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5" t="str">
        <f>About!$B$2</f>
        <v>WY</v>
      </c>
      <c r="B3" s="296" t="str">
        <f>INDEX('EIA Crosswalk'!$I$2:$I$52,MATCH(A3,'EIA Crosswalk'!$G$2:$G$52,0),1)</f>
        <v>Mountain</v>
      </c>
      <c r="C3" s="296" t="s">
        <v>3604</v>
      </c>
      <c r="D3" s="296" t="s">
        <v>2434</v>
      </c>
      <c r="E3" s="296" t="s">
        <v>283</v>
      </c>
      <c r="F3" s="297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5">
        <f>SUMIFS(epa_07_17_coal!$G:$G,epa_07_17_coal!$A:$A,$A3)/10^6</f>
        <v>1.6899999999999999E-6</v>
      </c>
      <c r="H3" s="305">
        <f>G3*dollars_2021_2012</f>
        <v>1.4319439790382696E-6</v>
      </c>
      <c r="I3" s="296"/>
      <c r="J3" s="305">
        <f>SUMIFS(epa_07_17_coal!$F:$F,epa_07_17_coal!$A:$A,$A3)/10^6</f>
        <v>1.64E-6</v>
      </c>
      <c r="K3" s="305">
        <f>J3*dollars_2022_2012</f>
        <v>1.2866144777980899E-6</v>
      </c>
      <c r="L3" s="296"/>
      <c r="M3" s="296">
        <v>0</v>
      </c>
      <c r="N3" s="296">
        <v>0</v>
      </c>
      <c r="O3" s="296"/>
      <c r="P3" s="298" t="str">
        <f>D3&amp;"."&amp;E3</f>
        <v>Hard Coal.Electricity</v>
      </c>
      <c r="Q3" s="299">
        <f>IFERROR(K3/H3,0)</f>
        <v>0.89850894771889978</v>
      </c>
      <c r="R3" s="299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5" t="str">
        <f>About!$B$2</f>
        <v>WY</v>
      </c>
      <c r="B11" s="296" t="str">
        <f>INDEX('EIA Crosswalk'!$I$2:$I$52,MATCH(A11,'EIA Crosswalk'!$G$2:$G$52,0),1)</f>
        <v>Mountain</v>
      </c>
      <c r="C11" s="296" t="s">
        <v>3604</v>
      </c>
      <c r="D11" s="296" t="s">
        <v>245</v>
      </c>
      <c r="E11" s="296" t="s">
        <v>283</v>
      </c>
      <c r="F11" s="296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5">
        <f>SUMIFS('epa_07_20_nat gas'!$G:$G,'epa_07_20_nat gas'!$A:$A,$A11)/10^6</f>
        <v>5.84E-6</v>
      </c>
      <c r="H11" s="305">
        <f>G11*dollars_2021_2012</f>
        <v>4.9482561169133109E-6</v>
      </c>
      <c r="I11" s="296"/>
      <c r="J11" s="305">
        <f>SUMIFS('epa_07_20_nat gas'!$F:$F,'epa_07_20_nat gas'!$A:$A,$A11)/10^6</f>
        <v>8.1099999999999986E-6</v>
      </c>
      <c r="K11" s="305">
        <f>J11*dollars_2021_2012</f>
        <v>6.8716364911244765E-6</v>
      </c>
      <c r="L11" s="296"/>
      <c r="M11" s="296" t="e">
        <f>INDEX('Nat Gas Price Data'!$BO$3:$BO$257,MATCH(F11,'Nat Gas Price Data'!$D$3:$D$257,0),1)/ng_heat_content</f>
        <v>#VALUE!</v>
      </c>
      <c r="N11" s="296">
        <f>IFERROR(M11*dollars_2021_2012,0)</f>
        <v>0</v>
      </c>
      <c r="O11" s="296"/>
      <c r="P11" s="298" t="str">
        <f t="shared" si="1"/>
        <v>Natural Gas.Electricity</v>
      </c>
      <c r="Q11" s="299">
        <f t="shared" si="0"/>
        <v>1.3886986301369859</v>
      </c>
      <c r="R11" s="299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6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8.82</v>
      </c>
      <c r="G5" s="286">
        <v>4.3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>
        <v>8.89</v>
      </c>
      <c r="D6" s="289">
        <v>4.6900000000000004</v>
      </c>
      <c r="E6" s="290">
        <v>0.9</v>
      </c>
      <c r="F6" s="289" t="s">
        <v>4937</v>
      </c>
      <c r="G6" s="289" t="s">
        <v>4937</v>
      </c>
      <c r="H6" s="289">
        <v>8.89</v>
      </c>
      <c r="I6" s="289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1.77</v>
      </c>
      <c r="D8" s="289">
        <v>5.75</v>
      </c>
      <c r="E8" s="290">
        <v>1.05</v>
      </c>
      <c r="F8" s="289">
        <v>8.82</v>
      </c>
      <c r="G8" s="289">
        <v>4.38</v>
      </c>
      <c r="H8" s="289">
        <v>11.79</v>
      </c>
      <c r="I8" s="289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>
        <v>8.39</v>
      </c>
      <c r="D10" s="289">
        <v>4.37</v>
      </c>
      <c r="E10" s="290">
        <v>0.92</v>
      </c>
      <c r="F10" s="289" t="s">
        <v>4937</v>
      </c>
      <c r="G10" s="289" t="s">
        <v>4937</v>
      </c>
      <c r="H10" s="289">
        <v>8.39</v>
      </c>
      <c r="I10" s="289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6.56</v>
      </c>
      <c r="D12" s="286">
        <v>3.54</v>
      </c>
      <c r="E12" s="287">
        <v>0.85</v>
      </c>
      <c r="F12" s="286">
        <v>7.38</v>
      </c>
      <c r="G12" s="286">
        <v>4.16</v>
      </c>
      <c r="H12" s="286">
        <v>6.49</v>
      </c>
      <c r="I12" s="286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7</v>
      </c>
      <c r="D13" s="289">
        <v>3.63</v>
      </c>
      <c r="E13" s="290">
        <v>0.93</v>
      </c>
      <c r="F13" s="289" t="s">
        <v>4937</v>
      </c>
      <c r="G13" s="289" t="s">
        <v>4937</v>
      </c>
      <c r="H13" s="289">
        <v>7</v>
      </c>
      <c r="I13" s="289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7.18</v>
      </c>
      <c r="D14" s="289">
        <v>3.92</v>
      </c>
      <c r="E14" s="290">
        <v>0.83</v>
      </c>
      <c r="F14" s="289">
        <v>7.38</v>
      </c>
      <c r="G14" s="289">
        <v>4.16</v>
      </c>
      <c r="H14" s="289">
        <v>7.11</v>
      </c>
      <c r="I14" s="289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6.1</v>
      </c>
      <c r="D15" s="289">
        <v>3.31</v>
      </c>
      <c r="E15" s="290">
        <v>0.84</v>
      </c>
      <c r="F15" s="289" t="s">
        <v>4937</v>
      </c>
      <c r="G15" s="289" t="s">
        <v>4937</v>
      </c>
      <c r="H15" s="289">
        <v>6.1</v>
      </c>
      <c r="I15" s="289">
        <v>3.31</v>
      </c>
    </row>
    <row r="16" spans="1:9">
      <c r="A16" s="3" t="str">
        <f>IFERROR(INDEX(About!H:H,MATCH(B16,About!G:G,0)),"")</f>
        <v/>
      </c>
      <c r="B16" s="288" t="s">
        <v>2409</v>
      </c>
      <c r="C16" s="286">
        <v>6.27</v>
      </c>
      <c r="D16" s="286">
        <v>3.9</v>
      </c>
      <c r="E16" s="287">
        <v>0.61</v>
      </c>
      <c r="F16" s="286">
        <v>6.44</v>
      </c>
      <c r="G16" s="286">
        <v>4.05</v>
      </c>
      <c r="H16" s="286">
        <v>6.18</v>
      </c>
      <c r="I16" s="286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6.88</v>
      </c>
      <c r="D17" s="289">
        <v>4.18</v>
      </c>
      <c r="E17" s="290">
        <v>0.65</v>
      </c>
      <c r="F17" s="289">
        <v>7.46</v>
      </c>
      <c r="G17" s="289">
        <v>4.6500000000000004</v>
      </c>
      <c r="H17" s="289">
        <v>6.79</v>
      </c>
      <c r="I17" s="289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6.27</v>
      </c>
      <c r="D18" s="289">
        <v>4.16</v>
      </c>
      <c r="E18" s="290">
        <v>0.51</v>
      </c>
      <c r="F18" s="289">
        <v>6.57</v>
      </c>
      <c r="G18" s="289">
        <v>4.3499999999999996</v>
      </c>
      <c r="H18" s="289">
        <v>6</v>
      </c>
      <c r="I18" s="289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6.56</v>
      </c>
      <c r="D19" s="289">
        <v>4.0199999999999996</v>
      </c>
      <c r="E19" s="290">
        <v>0.63</v>
      </c>
      <c r="F19" s="289">
        <v>7.11</v>
      </c>
      <c r="G19" s="289">
        <v>4.45</v>
      </c>
      <c r="H19" s="289">
        <v>6.16</v>
      </c>
      <c r="I19" s="289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6.1</v>
      </c>
      <c r="D20" s="289">
        <v>3.67</v>
      </c>
      <c r="E20" s="290">
        <v>0.66</v>
      </c>
      <c r="F20" s="289">
        <v>6.27</v>
      </c>
      <c r="G20" s="289">
        <v>3.74</v>
      </c>
      <c r="H20" s="289">
        <v>6.07</v>
      </c>
      <c r="I20" s="289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5.83</v>
      </c>
      <c r="D21" s="289">
        <v>3.7</v>
      </c>
      <c r="E21" s="290">
        <v>0.57999999999999996</v>
      </c>
      <c r="F21" s="289">
        <v>5.83</v>
      </c>
      <c r="G21" s="289">
        <v>3.7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9.58</v>
      </c>
      <c r="G22" s="286">
        <v>6.01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6.02</v>
      </c>
      <c r="D23" s="289">
        <v>4.0999999999999996</v>
      </c>
      <c r="E23" s="290">
        <v>0.47</v>
      </c>
      <c r="F23" s="289">
        <v>6.02</v>
      </c>
      <c r="G23" s="289">
        <v>4.099999999999999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7.13</v>
      </c>
      <c r="D24" s="289">
        <v>9.66</v>
      </c>
      <c r="E24" s="290">
        <v>-0.26</v>
      </c>
      <c r="F24" s="289">
        <v>7.13</v>
      </c>
      <c r="G24" s="289">
        <v>9.66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7.54</v>
      </c>
      <c r="G25" s="289">
        <v>4.46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 t="s">
        <v>4924</v>
      </c>
      <c r="D26" s="289" t="s">
        <v>4924</v>
      </c>
      <c r="E26" s="290" t="s">
        <v>4924</v>
      </c>
      <c r="F26" s="289">
        <v>19.07</v>
      </c>
      <c r="G26" s="289">
        <v>9.7200000000000006</v>
      </c>
      <c r="H26" s="289" t="s">
        <v>4924</v>
      </c>
      <c r="I26" s="289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8.3800000000000008</v>
      </c>
      <c r="D27" s="289">
        <v>12.59</v>
      </c>
      <c r="E27" s="290">
        <v>-0.33</v>
      </c>
      <c r="F27" s="289">
        <v>8.3800000000000008</v>
      </c>
      <c r="G27" s="289">
        <v>12.59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3.11</v>
      </c>
      <c r="D28" s="289">
        <v>2.83</v>
      </c>
      <c r="E28" s="290">
        <v>9.9000000000000005E-2</v>
      </c>
      <c r="F28" s="289">
        <v>3.11</v>
      </c>
      <c r="G28" s="289">
        <v>2.83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4.49</v>
      </c>
      <c r="D29" s="289">
        <v>3.41</v>
      </c>
      <c r="E29" s="290">
        <v>0.32</v>
      </c>
      <c r="F29" s="289">
        <v>4.49</v>
      </c>
      <c r="G29" s="289">
        <v>3.41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7.86</v>
      </c>
      <c r="D30" s="286">
        <v>4.6100000000000003</v>
      </c>
      <c r="E30" s="287">
        <v>0.7</v>
      </c>
      <c r="F30" s="286">
        <v>7.94</v>
      </c>
      <c r="G30" s="286">
        <v>4.71</v>
      </c>
      <c r="H30" s="286">
        <v>7.27</v>
      </c>
      <c r="I30" s="286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8.31</v>
      </c>
      <c r="D33" s="289">
        <v>5.07</v>
      </c>
      <c r="E33" s="290">
        <v>0.64</v>
      </c>
      <c r="F33" s="289">
        <v>8.33</v>
      </c>
      <c r="G33" s="289">
        <v>5.08</v>
      </c>
      <c r="H33" s="289">
        <v>7.84</v>
      </c>
      <c r="I33" s="289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7.87</v>
      </c>
      <c r="D34" s="289" t="s">
        <v>4924</v>
      </c>
      <c r="E34" s="290" t="s">
        <v>4924</v>
      </c>
      <c r="F34" s="289">
        <v>7.94</v>
      </c>
      <c r="G34" s="289">
        <v>4.25</v>
      </c>
      <c r="H34" s="289">
        <v>7.57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8.2899999999999991</v>
      </c>
      <c r="D35" s="289">
        <v>4.3499999999999996</v>
      </c>
      <c r="E35" s="290">
        <v>0.91</v>
      </c>
      <c r="F35" s="289">
        <v>7.79</v>
      </c>
      <c r="G35" s="289">
        <v>4.5199999999999996</v>
      </c>
      <c r="H35" s="289">
        <v>8.4700000000000006</v>
      </c>
      <c r="I35" s="289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7.31</v>
      </c>
      <c r="D36" s="289">
        <v>4.4000000000000004</v>
      </c>
      <c r="E36" s="290">
        <v>0.66</v>
      </c>
      <c r="F36" s="289">
        <v>7.37</v>
      </c>
      <c r="G36" s="289">
        <v>4.5199999999999996</v>
      </c>
      <c r="H36" s="289">
        <v>6.88</v>
      </c>
      <c r="I36" s="289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9">
        <v>7.11</v>
      </c>
      <c r="D37" s="289">
        <v>4.22</v>
      </c>
      <c r="E37" s="290">
        <v>0.68</v>
      </c>
      <c r="F37" s="289">
        <v>7.11</v>
      </c>
      <c r="G37" s="289">
        <v>4.22</v>
      </c>
      <c r="H37" s="289" t="s">
        <v>4937</v>
      </c>
      <c r="I37" s="289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7.14</v>
      </c>
      <c r="D38" s="289">
        <v>3.93</v>
      </c>
      <c r="E38" s="290">
        <v>0.82</v>
      </c>
      <c r="F38" s="289">
        <v>7.46</v>
      </c>
      <c r="G38" s="289">
        <v>4.12</v>
      </c>
      <c r="H38" s="289">
        <v>6.1</v>
      </c>
      <c r="I38" s="289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6.75</v>
      </c>
      <c r="G39" s="289">
        <v>4.16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6.75</v>
      </c>
      <c r="D40" s="286">
        <v>4.04</v>
      </c>
      <c r="E40" s="287">
        <v>0.67</v>
      </c>
      <c r="F40" s="286">
        <v>6.64</v>
      </c>
      <c r="G40" s="286">
        <v>3.98</v>
      </c>
      <c r="H40" s="286">
        <v>7.19</v>
      </c>
      <c r="I40" s="286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9" t="s">
        <v>4924</v>
      </c>
      <c r="D41" s="289" t="s">
        <v>4924</v>
      </c>
      <c r="E41" s="290" t="s">
        <v>4924</v>
      </c>
      <c r="F41" s="289">
        <v>7.65</v>
      </c>
      <c r="G41" s="289">
        <v>4.28</v>
      </c>
      <c r="H41" s="289" t="s">
        <v>4924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 t="s">
        <v>4924</v>
      </c>
      <c r="D42" s="289" t="s">
        <v>4924</v>
      </c>
      <c r="E42" s="290" t="s">
        <v>4924</v>
      </c>
      <c r="F42" s="289">
        <v>6.61</v>
      </c>
      <c r="G42" s="289">
        <v>4.16</v>
      </c>
      <c r="H42" s="289" t="s">
        <v>4924</v>
      </c>
      <c r="I42" s="289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6.42</v>
      </c>
      <c r="G43" s="289">
        <v>3.9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5.86</v>
      </c>
      <c r="D44" s="289">
        <v>3.64</v>
      </c>
      <c r="E44" s="290">
        <v>0.61</v>
      </c>
      <c r="F44" s="289">
        <v>5.86</v>
      </c>
      <c r="G44" s="289">
        <v>3.64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6.7</v>
      </c>
      <c r="D45" s="286">
        <v>8.48</v>
      </c>
      <c r="E45" s="287">
        <v>-0.21</v>
      </c>
      <c r="F45" s="286">
        <v>6.96</v>
      </c>
      <c r="G45" s="286">
        <v>7.98</v>
      </c>
      <c r="H45" s="286">
        <v>6.44</v>
      </c>
      <c r="I45" s="286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6.94</v>
      </c>
      <c r="G46" s="289">
        <v>6.99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7.04</v>
      </c>
      <c r="G47" s="289">
        <v>5.28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 t="s">
        <v>4924</v>
      </c>
      <c r="D48" s="289" t="s">
        <v>4924</v>
      </c>
      <c r="E48" s="290" t="s">
        <v>4924</v>
      </c>
      <c r="F48" s="289">
        <v>7.53</v>
      </c>
      <c r="G48" s="289">
        <v>12.41</v>
      </c>
      <c r="H48" s="289" t="s">
        <v>4924</v>
      </c>
      <c r="I48" s="289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9">
        <v>6.5</v>
      </c>
      <c r="D49" s="289">
        <v>8.98</v>
      </c>
      <c r="E49" s="290">
        <v>-0.28000000000000003</v>
      </c>
      <c r="F49" s="289">
        <v>6.66</v>
      </c>
      <c r="G49" s="289">
        <v>8.26</v>
      </c>
      <c r="H49" s="289">
        <v>6.44</v>
      </c>
      <c r="I49" s="289">
        <v>9.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7.9</v>
      </c>
      <c r="D50" s="286">
        <v>5.09</v>
      </c>
      <c r="E50" s="287">
        <v>0.55000000000000004</v>
      </c>
      <c r="F50" s="286">
        <v>7.76</v>
      </c>
      <c r="G50" s="286">
        <v>5.1100000000000003</v>
      </c>
      <c r="H50" s="286">
        <v>9.31</v>
      </c>
      <c r="I50" s="286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8.42</v>
      </c>
      <c r="D51" s="289" t="s">
        <v>4924</v>
      </c>
      <c r="E51" s="290" t="s">
        <v>4924</v>
      </c>
      <c r="F51" s="289">
        <v>8.0299999999999994</v>
      </c>
      <c r="G51" s="289">
        <v>4.78</v>
      </c>
      <c r="H51" s="289">
        <v>10.02</v>
      </c>
      <c r="I51" s="289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9" t="s">
        <v>4924</v>
      </c>
      <c r="D52" s="289" t="s">
        <v>4924</v>
      </c>
      <c r="E52" s="290" t="s">
        <v>4924</v>
      </c>
      <c r="F52" s="289">
        <v>7</v>
      </c>
      <c r="G52" s="289">
        <v>7.45</v>
      </c>
      <c r="H52" s="289" t="s">
        <v>4924</v>
      </c>
      <c r="I52" s="289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9">
        <v>10.44</v>
      </c>
      <c r="D53" s="289">
        <v>4.3099999999999996</v>
      </c>
      <c r="E53" s="290">
        <v>1.42</v>
      </c>
      <c r="F53" s="289">
        <v>10.44</v>
      </c>
      <c r="G53" s="289">
        <v>4.3099999999999996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4.13</v>
      </c>
      <c r="G54" s="289">
        <v>3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>
        <v>7.92</v>
      </c>
      <c r="D55" s="289">
        <v>4.5</v>
      </c>
      <c r="E55" s="290">
        <v>0.76</v>
      </c>
      <c r="F55" s="289">
        <v>7.92</v>
      </c>
      <c r="G55" s="289">
        <v>4.5</v>
      </c>
      <c r="H55" s="289" t="s">
        <v>4937</v>
      </c>
      <c r="I55" s="289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6.5</v>
      </c>
      <c r="D56" s="289">
        <v>5.4</v>
      </c>
      <c r="E56" s="290">
        <v>0.2</v>
      </c>
      <c r="F56" s="289">
        <v>6.5</v>
      </c>
      <c r="G56" s="289">
        <v>5.4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8.17</v>
      </c>
      <c r="D57" s="289">
        <v>4.45</v>
      </c>
      <c r="E57" s="290">
        <v>0.84</v>
      </c>
      <c r="F57" s="289">
        <v>8.17</v>
      </c>
      <c r="G57" s="289">
        <v>4.45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8.11</v>
      </c>
      <c r="G58" s="289">
        <v>5.84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>
        <v>8.57</v>
      </c>
      <c r="D59" s="286">
        <v>4.79</v>
      </c>
      <c r="E59" s="287">
        <v>0.79</v>
      </c>
      <c r="F59" s="286">
        <v>7.92</v>
      </c>
      <c r="G59" s="286">
        <v>4.7300000000000004</v>
      </c>
      <c r="H59" s="286">
        <v>9.32</v>
      </c>
      <c r="I59" s="286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9">
        <v>9.89</v>
      </c>
      <c r="D60" s="289">
        <v>5.42</v>
      </c>
      <c r="E60" s="290">
        <v>0.82</v>
      </c>
      <c r="F60" s="289">
        <v>9.48</v>
      </c>
      <c r="G60" s="289">
        <v>5.58</v>
      </c>
      <c r="H60" s="289">
        <v>10.23</v>
      </c>
      <c r="I60" s="289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24</v>
      </c>
      <c r="D61" s="289" t="s">
        <v>4924</v>
      </c>
      <c r="E61" s="290" t="s">
        <v>4924</v>
      </c>
      <c r="F61" s="289">
        <v>5.69</v>
      </c>
      <c r="G61" s="289">
        <v>3.49</v>
      </c>
      <c r="H61" s="289" t="s">
        <v>4924</v>
      </c>
      <c r="I61" s="289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6.68</v>
      </c>
      <c r="G62" s="289">
        <v>4.04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>
        <v>6.23</v>
      </c>
      <c r="D63" s="286">
        <v>6.25</v>
      </c>
      <c r="E63" s="287">
        <v>-3.0000000000000001E-3</v>
      </c>
      <c r="F63" s="286">
        <v>6.23</v>
      </c>
      <c r="G63" s="286">
        <v>6.25</v>
      </c>
      <c r="H63" s="286" t="s">
        <v>4937</v>
      </c>
      <c r="I63" s="286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6.23</v>
      </c>
      <c r="D64" s="289">
        <v>6.25</v>
      </c>
      <c r="E64" s="290">
        <v>-3.0000000000000001E-3</v>
      </c>
      <c r="F64" s="289">
        <v>6.23</v>
      </c>
      <c r="G64" s="289">
        <v>6.25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37</v>
      </c>
      <c r="D65" s="289" t="s">
        <v>4937</v>
      </c>
      <c r="E65" s="290" t="s">
        <v>4937</v>
      </c>
      <c r="F65" s="289" t="s">
        <v>4937</v>
      </c>
      <c r="G65" s="289" t="s">
        <v>4937</v>
      </c>
      <c r="H65" s="289" t="s">
        <v>4937</v>
      </c>
      <c r="I65" s="289" t="s">
        <v>4937</v>
      </c>
    </row>
    <row r="66" spans="1:9">
      <c r="A66" s="3" t="str">
        <f>IFERROR(INDEX(About!H:H,MATCH(B66,About!G:G,0)),"")</f>
        <v/>
      </c>
      <c r="B66" s="288" t="s">
        <v>2417</v>
      </c>
      <c r="C66" s="286">
        <v>7.27</v>
      </c>
      <c r="D66" s="286">
        <v>5.25</v>
      </c>
      <c r="E66" s="287">
        <v>0.38</v>
      </c>
      <c r="F66" s="286">
        <v>7.49</v>
      </c>
      <c r="G66" s="286">
        <v>5.21</v>
      </c>
      <c r="H66" s="286">
        <v>6.95</v>
      </c>
      <c r="I66" s="286">
        <v>5.29</v>
      </c>
    </row>
    <row r="67" spans="1:9" ht="153" customHeight="1">
      <c r="A67" s="3" t="str">
        <f>IFERROR(INDEX(About!H:H,MATCH(B67,About!G:G,0)),"")</f>
        <v/>
      </c>
      <c r="B67" s="300" t="s">
        <v>5075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3" t="s">
        <v>5047</v>
      </c>
      <c r="M3" s="263" t="s">
        <v>5049</v>
      </c>
      <c r="N3" s="165" t="s">
        <v>4617</v>
      </c>
      <c r="O3" s="166" t="s">
        <v>4618</v>
      </c>
      <c r="P3" s="268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4319439790382696E-6</v>
      </c>
      <c r="R13" s="307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>
        <f>$G11*INDEX('Future Scaling Factors'!$I$2:$AL$169,MATCH($E11,'Future Scaling Factors'!$F$2:$F$169,0),MATCH(J$1,'Future Scaling Factors'!$I$1:$AL$1,0))</f>
        <v>1.4648598631213075E-6</v>
      </c>
      <c r="K11">
        <f>$G11*INDEX('Future Scaling Factors'!$I$2:$AL$169,MATCH($E11,'Future Scaling Factors'!$F$2:$F$169,0),MATCH(K$1,'Future Scaling Factors'!$I$1:$AL$1,0))</f>
        <v>1.2815513628143357E-6</v>
      </c>
      <c r="L11">
        <f>$G11*INDEX('Future Scaling Factors'!$I$2:$AL$169,MATCH($E11,'Future Scaling Factors'!$F$2:$F$169,0),MATCH(L$1,'Future Scaling Factors'!$I$1:$AL$1,0))</f>
        <v>1.2812419395763196E-6</v>
      </c>
      <c r="M11">
        <f>$G11*INDEX('Future Scaling Factors'!$I$2:$AL$169,MATCH($E11,'Future Scaling Factors'!$F$2:$F$169,0),MATCH(M$1,'Future Scaling Factors'!$I$1:$AL$1,0))</f>
        <v>1.2635201005266177E-6</v>
      </c>
      <c r="N11">
        <f>$G11*INDEX('Future Scaling Factors'!$I$2:$AL$169,MATCH($E11,'Future Scaling Factors'!$F$2:$F$169,0),MATCH(N$1,'Future Scaling Factors'!$I$1:$AL$1,0))</f>
        <v>1.1705617498815869E-6</v>
      </c>
      <c r="O11">
        <f>$G11*INDEX('Future Scaling Factors'!$I$2:$AL$169,MATCH($E11,'Future Scaling Factors'!$F$2:$F$169,0),MATCH(O$1,'Future Scaling Factors'!$I$1:$AL$1,0))</f>
        <v>1.1892994448055174E-6</v>
      </c>
      <c r="P11">
        <f>$G11*INDEX('Future Scaling Factors'!$I$2:$AL$169,MATCH($E11,'Future Scaling Factors'!$F$2:$F$169,0),MATCH(P$1,'Future Scaling Factors'!$I$1:$AL$1,0))</f>
        <v>1.1385547516902614E-6</v>
      </c>
      <c r="Q11">
        <f>$G11*INDEX('Future Scaling Factors'!$I$2:$AL$169,MATCH($E11,'Future Scaling Factors'!$F$2:$F$169,0),MATCH(Q$1,'Future Scaling Factors'!$I$1:$AL$1,0))</f>
        <v>1.1212277682807187E-6</v>
      </c>
      <c r="R11">
        <f>$G11*INDEX('Future Scaling Factors'!$I$2:$AL$169,MATCH($E11,'Future Scaling Factors'!$F$2:$F$169,0),MATCH(R$1,'Future Scaling Factors'!$I$1:$AL$1,0))</f>
        <v>9.5590314758464555E-7</v>
      </c>
      <c r="S11">
        <f>$G11*INDEX('Future Scaling Factors'!$I$2:$AL$169,MATCH($E11,'Future Scaling Factors'!$F$2:$F$169,0),MATCH(S$1,'Future Scaling Factors'!$I$1:$AL$1,0))</f>
        <v>8.8710780835933636E-7</v>
      </c>
      <c r="T11">
        <f>$G11*INDEX('Future Scaling Factors'!$I$2:$AL$169,MATCH($E11,'Future Scaling Factors'!$F$2:$F$169,0),MATCH(T$1,'Future Scaling Factors'!$I$1:$AL$1,0))</f>
        <v>8.9431141107453631E-7</v>
      </c>
      <c r="U11">
        <f>$G11*INDEX('Future Scaling Factors'!$I$2:$AL$169,MATCH($E11,'Future Scaling Factors'!$F$2:$F$169,0),MATCH(U$1,'Future Scaling Factors'!$I$1:$AL$1,0))</f>
        <v>9.0464298837914494E-7</v>
      </c>
      <c r="V11">
        <f>$G11*INDEX('Future Scaling Factors'!$I$2:$AL$169,MATCH($E11,'Future Scaling Factors'!$F$2:$F$169,0),MATCH(V$1,'Future Scaling Factors'!$I$1:$AL$1,0))</f>
        <v>9.0601852184559134E-7</v>
      </c>
      <c r="W11">
        <f>$G11*INDEX('Future Scaling Factors'!$I$2:$AL$169,MATCH($E11,'Future Scaling Factors'!$F$2:$F$169,0),MATCH(W$1,'Future Scaling Factors'!$I$1:$AL$1,0))</f>
        <v>8.8534244468815067E-7</v>
      </c>
      <c r="X11">
        <f>$G11*INDEX('Future Scaling Factors'!$I$2:$AL$169,MATCH($E11,'Future Scaling Factors'!$F$2:$F$169,0),MATCH(X$1,'Future Scaling Factors'!$I$1:$AL$1,0))</f>
        <v>9.3183561943790815E-7</v>
      </c>
      <c r="Y11">
        <f>$G11*INDEX('Future Scaling Factors'!$I$2:$AL$169,MATCH($E11,'Future Scaling Factors'!$F$2:$F$169,0),MATCH(Y$1,'Future Scaling Factors'!$I$1:$AL$1,0))</f>
        <v>9.3214863227265266E-7</v>
      </c>
      <c r="Z11">
        <f>$G11*INDEX('Future Scaling Factors'!$I$2:$AL$169,MATCH($E11,'Future Scaling Factors'!$F$2:$F$169,0),MATCH(Z$1,'Future Scaling Factors'!$I$1:$AL$1,0))</f>
        <v>9.5297403665400808E-7</v>
      </c>
      <c r="AA11">
        <f>$G11*INDEX('Future Scaling Factors'!$I$2:$AL$169,MATCH($E11,'Future Scaling Factors'!$F$2:$F$169,0),MATCH(AA$1,'Future Scaling Factors'!$I$1:$AL$1,0))</f>
        <v>9.6129759354856973E-7</v>
      </c>
      <c r="AB11">
        <f>$G11*INDEX('Future Scaling Factors'!$I$2:$AL$169,MATCH($E11,'Future Scaling Factors'!$F$2:$F$169,0),MATCH(AB$1,'Future Scaling Factors'!$I$1:$AL$1,0))</f>
        <v>9.635676545198137E-7</v>
      </c>
      <c r="AC11">
        <f>$G11*INDEX('Future Scaling Factors'!$I$2:$AL$169,MATCH($E11,'Future Scaling Factors'!$F$2:$F$169,0),MATCH(AC$1,'Future Scaling Factors'!$I$1:$AL$1,0))</f>
        <v>9.6190710707310668E-7</v>
      </c>
      <c r="AD11">
        <f>$G11*INDEX('Future Scaling Factors'!$I$2:$AL$169,MATCH($E11,'Future Scaling Factors'!$F$2:$F$169,0),MATCH(AD$1,'Future Scaling Factors'!$I$1:$AL$1,0))</f>
        <v>9.5754502912836309E-7</v>
      </c>
      <c r="AE11">
        <f>$G11*INDEX('Future Scaling Factors'!$I$2:$AL$169,MATCH($E11,'Future Scaling Factors'!$F$2:$F$169,0),MATCH(AE$1,'Future Scaling Factors'!$I$1:$AL$1,0))</f>
        <v>9.5740790653332606E-7</v>
      </c>
      <c r="AF11">
        <f>$G11*INDEX('Future Scaling Factors'!$I$2:$AL$169,MATCH($E11,'Future Scaling Factors'!$F$2:$F$169,0),MATCH(AF$1,'Future Scaling Factors'!$I$1:$AL$1,0))</f>
        <v>9.651434874837227E-7</v>
      </c>
      <c r="AG11">
        <f>$G11*INDEX('Future Scaling Factors'!$I$2:$AL$169,MATCH($E11,'Future Scaling Factors'!$F$2:$F$169,0),MATCH(AG$1,'Future Scaling Factors'!$I$1:$AL$1,0))</f>
        <v>9.609716581656016E-7</v>
      </c>
      <c r="AH11">
        <f>$G11*INDEX('Future Scaling Factors'!$I$2:$AL$169,MATCH($E11,'Future Scaling Factors'!$F$2:$F$169,0),MATCH(AH$1,'Future Scaling Factors'!$I$1:$AL$1,0))</f>
        <v>9.4757528317400985E-7</v>
      </c>
      <c r="AI11">
        <f>$G11*INDEX('Future Scaling Factors'!$I$2:$AL$169,MATCH($E11,'Future Scaling Factors'!$F$2:$F$169,0),MATCH(AI$1,'Future Scaling Factors'!$I$1:$AL$1,0))</f>
        <v>9.5362303574256116E-7</v>
      </c>
      <c r="AJ11">
        <f>$G11*INDEX('Future Scaling Factors'!$I$2:$AL$169,MATCH($E11,'Future Scaling Factors'!$F$2:$F$169,0),MATCH(AJ$1,'Future Scaling Factors'!$I$1:$AL$1,0))</f>
        <v>9.509057110189184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2545897758985004E-5</v>
      </c>
      <c r="J18">
        <f>$G18*INDEX('Future Scaling Factors'!$I$2:$AL$169,MATCH($E18,'Future Scaling Factors'!$F$2:$F$169,0),MATCH(J$1,'Future Scaling Factors'!$I$1:$AL$1,0))</f>
        <v>7.0784999724592506E-6</v>
      </c>
      <c r="K18">
        <f>$G18*INDEX('Future Scaling Factors'!$I$2:$AL$169,MATCH($E18,'Future Scaling Factors'!$F$2:$F$169,0),MATCH(K$1,'Future Scaling Factors'!$I$1:$AL$1,0))</f>
        <v>1.0166920954186883E-5</v>
      </c>
      <c r="L18">
        <f>$G18*INDEX('Future Scaling Factors'!$I$2:$AL$169,MATCH($E18,'Future Scaling Factors'!$F$2:$F$169,0),MATCH(L$1,'Future Scaling Factors'!$I$1:$AL$1,0))</f>
        <v>1.1177893437285575E-5</v>
      </c>
      <c r="M18">
        <f>$G18*INDEX('Future Scaling Factors'!$I$2:$AL$169,MATCH($E18,'Future Scaling Factors'!$F$2:$F$169,0),MATCH(M$1,'Future Scaling Factors'!$I$1:$AL$1,0))</f>
        <v>1.1263004196562958E-5</v>
      </c>
      <c r="N18">
        <f>$G18*INDEX('Future Scaling Factors'!$I$2:$AL$169,MATCH($E18,'Future Scaling Factors'!$F$2:$F$169,0),MATCH(N$1,'Future Scaling Factors'!$I$1:$AL$1,0))</f>
        <v>1.111787221068966E-5</v>
      </c>
      <c r="O18">
        <f>$G18*INDEX('Future Scaling Factors'!$I$2:$AL$169,MATCH($E18,'Future Scaling Factors'!$F$2:$F$169,0),MATCH(O$1,'Future Scaling Factors'!$I$1:$AL$1,0))</f>
        <v>1.1036351065720423E-5</v>
      </c>
      <c r="P18">
        <f>$G18*INDEX('Future Scaling Factors'!$I$2:$AL$169,MATCH($E18,'Future Scaling Factors'!$F$2:$F$169,0),MATCH(P$1,'Future Scaling Factors'!$I$1:$AL$1,0))</f>
        <v>1.0909161288209437E-5</v>
      </c>
      <c r="Q18">
        <f>$G18*INDEX('Future Scaling Factors'!$I$2:$AL$169,MATCH($E18,'Future Scaling Factors'!$F$2:$F$169,0),MATCH(Q$1,'Future Scaling Factors'!$I$1:$AL$1,0))</f>
        <v>1.1135323709196973E-5</v>
      </c>
      <c r="R18">
        <f>$G18*INDEX('Future Scaling Factors'!$I$2:$AL$169,MATCH($E18,'Future Scaling Factors'!$F$2:$F$169,0),MATCH(R$1,'Future Scaling Factors'!$I$1:$AL$1,0))</f>
        <v>1.0956572500132504E-5</v>
      </c>
      <c r="S18">
        <f>$G18*INDEX('Future Scaling Factors'!$I$2:$AL$169,MATCH($E18,'Future Scaling Factors'!$F$2:$F$169,0),MATCH(S$1,'Future Scaling Factors'!$I$1:$AL$1,0))</f>
        <v>1.0910322016813973E-5</v>
      </c>
      <c r="T18">
        <f>$G18*INDEX('Future Scaling Factors'!$I$2:$AL$169,MATCH($E18,'Future Scaling Factors'!$F$2:$F$169,0),MATCH(T$1,'Future Scaling Factors'!$I$1:$AL$1,0))</f>
        <v>1.1066289290274418E-5</v>
      </c>
      <c r="U18">
        <f>$G18*INDEX('Future Scaling Factors'!$I$2:$AL$169,MATCH($E18,'Future Scaling Factors'!$F$2:$F$169,0),MATCH(U$1,'Future Scaling Factors'!$I$1:$AL$1,0))</f>
        <v>1.1462801102975638E-5</v>
      </c>
      <c r="V18">
        <f>$G18*INDEX('Future Scaling Factors'!$I$2:$AL$169,MATCH($E18,'Future Scaling Factors'!$F$2:$F$169,0),MATCH(V$1,'Future Scaling Factors'!$I$1:$AL$1,0))</f>
        <v>1.1768746505055118E-5</v>
      </c>
      <c r="W18">
        <f>$G18*INDEX('Future Scaling Factors'!$I$2:$AL$169,MATCH($E18,'Future Scaling Factors'!$F$2:$F$169,0),MATCH(W$1,'Future Scaling Factors'!$I$1:$AL$1,0))</f>
        <v>8.336122460043575E-6</v>
      </c>
      <c r="X18">
        <f>$G18*INDEX('Future Scaling Factors'!$I$2:$AL$169,MATCH($E18,'Future Scaling Factors'!$F$2:$F$169,0),MATCH(X$1,'Future Scaling Factors'!$I$1:$AL$1,0))</f>
        <v>8.2843995090291003E-6</v>
      </c>
      <c r="Y18">
        <f>$G18*INDEX('Future Scaling Factors'!$I$2:$AL$169,MATCH($E18,'Future Scaling Factors'!$F$2:$F$169,0),MATCH(Y$1,'Future Scaling Factors'!$I$1:$AL$1,0))</f>
        <v>8.1210212225637495E-6</v>
      </c>
      <c r="Z18">
        <f>$G18*INDEX('Future Scaling Factors'!$I$2:$AL$169,MATCH($E18,'Future Scaling Factors'!$F$2:$F$169,0),MATCH(Z$1,'Future Scaling Factors'!$I$1:$AL$1,0))</f>
        <v>8.0778996942464147E-6</v>
      </c>
      <c r="AA18">
        <f>$G18*INDEX('Future Scaling Factors'!$I$2:$AL$169,MATCH($E18,'Future Scaling Factors'!$F$2:$F$169,0),MATCH(AA$1,'Future Scaling Factors'!$I$1:$AL$1,0))</f>
        <v>8.0156857832858634E-6</v>
      </c>
      <c r="AB18">
        <f>$G18*INDEX('Future Scaling Factors'!$I$2:$AL$169,MATCH($E18,'Future Scaling Factors'!$F$2:$F$169,0),MATCH(AB$1,'Future Scaling Factors'!$I$1:$AL$1,0))</f>
        <v>7.9108716423532578E-6</v>
      </c>
      <c r="AC18">
        <f>$G18*INDEX('Future Scaling Factors'!$I$2:$AL$169,MATCH($E18,'Future Scaling Factors'!$F$2:$F$169,0),MATCH(AC$1,'Future Scaling Factors'!$I$1:$AL$1,0))</f>
        <v>7.794232830123664E-6</v>
      </c>
      <c r="AD18">
        <f>$G18*INDEX('Future Scaling Factors'!$I$2:$AL$169,MATCH($E18,'Future Scaling Factors'!$F$2:$F$169,0),MATCH(AD$1,'Future Scaling Factors'!$I$1:$AL$1,0))</f>
        <v>7.6741778212053784E-6</v>
      </c>
      <c r="AE18">
        <f>$G18*INDEX('Future Scaling Factors'!$I$2:$AL$169,MATCH($E18,'Future Scaling Factors'!$F$2:$F$169,0),MATCH(AE$1,'Future Scaling Factors'!$I$1:$AL$1,0))</f>
        <v>7.5990093078591671E-6</v>
      </c>
      <c r="AF18">
        <f>$G18*INDEX('Future Scaling Factors'!$I$2:$AL$169,MATCH($E18,'Future Scaling Factors'!$F$2:$F$169,0),MATCH(AF$1,'Future Scaling Factors'!$I$1:$AL$1,0))</f>
        <v>7.5057808533977303E-6</v>
      </c>
      <c r="AG18">
        <f>$G18*INDEX('Future Scaling Factors'!$I$2:$AL$169,MATCH($E18,'Future Scaling Factors'!$F$2:$F$169,0),MATCH(AG$1,'Future Scaling Factors'!$I$1:$AL$1,0))</f>
        <v>7.4085187683633227E-6</v>
      </c>
      <c r="AH18">
        <f>$G18*INDEX('Future Scaling Factors'!$I$2:$AL$169,MATCH($E18,'Future Scaling Factors'!$F$2:$F$169,0),MATCH(AH$1,'Future Scaling Factors'!$I$1:$AL$1,0))</f>
        <v>7.3100069213219177E-6</v>
      </c>
      <c r="AI18">
        <f>$G18*INDEX('Future Scaling Factors'!$I$2:$AL$169,MATCH($E18,'Future Scaling Factors'!$F$2:$F$169,0),MATCH(AI$1,'Future Scaling Factors'!$I$1:$AL$1,0))</f>
        <v>7.2430546115060106E-6</v>
      </c>
      <c r="AJ18">
        <f>$G18*INDEX('Future Scaling Factors'!$I$2:$AL$169,MATCH($E18,'Future Scaling Factors'!$F$2:$F$169,0),MATCH(AJ$1,'Future Scaling Factors'!$I$1:$AL$1,0))</f>
        <v>7.1954485633975802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3.1803708744065297E-6</v>
      </c>
      <c r="J19">
        <f>$G19*INDEX('Future Scaling Factors'!$I$2:$AL$169,MATCH($E19,'Future Scaling Factors'!$F$2:$F$169,0),MATCH(J$1,'Future Scaling Factors'!$I$1:$AL$1,0))</f>
        <v>2.6392144112000073E-6</v>
      </c>
      <c r="K19">
        <f>$G19*INDEX('Future Scaling Factors'!$I$2:$AL$169,MATCH($E19,'Future Scaling Factors'!$F$2:$F$169,0),MATCH(K$1,'Future Scaling Factors'!$I$1:$AL$1,0))</f>
        <v>3.7907302965629586E-6</v>
      </c>
      <c r="L19">
        <f>$G19*INDEX('Future Scaling Factors'!$I$2:$AL$169,MATCH($E19,'Future Scaling Factors'!$F$2:$F$169,0),MATCH(L$1,'Future Scaling Factors'!$I$1:$AL$1,0))</f>
        <v>4.1676707722431088E-6</v>
      </c>
      <c r="M19">
        <f>$G19*INDEX('Future Scaling Factors'!$I$2:$AL$169,MATCH($E19,'Future Scaling Factors'!$F$2:$F$169,0),MATCH(M$1,'Future Scaling Factors'!$I$1:$AL$1,0))</f>
        <v>4.1994042670947037E-6</v>
      </c>
      <c r="N19">
        <f>$G19*INDEX('Future Scaling Factors'!$I$2:$AL$169,MATCH($E19,'Future Scaling Factors'!$F$2:$F$169,0),MATCH(N$1,'Future Scaling Factors'!$I$1:$AL$1,0))</f>
        <v>4.1452918943980618E-6</v>
      </c>
      <c r="O19">
        <f>$G19*INDEX('Future Scaling Factors'!$I$2:$AL$169,MATCH($E19,'Future Scaling Factors'!$F$2:$F$169,0),MATCH(O$1,'Future Scaling Factors'!$I$1:$AL$1,0))</f>
        <v>4.1148967850588737E-6</v>
      </c>
      <c r="P19">
        <f>$G19*INDEX('Future Scaling Factors'!$I$2:$AL$169,MATCH($E19,'Future Scaling Factors'!$F$2:$F$169,0),MATCH(P$1,'Future Scaling Factors'!$I$1:$AL$1,0))</f>
        <v>4.0674741538417553E-6</v>
      </c>
      <c r="Q19">
        <f>$G19*INDEX('Future Scaling Factors'!$I$2:$AL$169,MATCH($E19,'Future Scaling Factors'!$F$2:$F$169,0),MATCH(Q$1,'Future Scaling Factors'!$I$1:$AL$1,0))</f>
        <v>4.1517986750064876E-6</v>
      </c>
      <c r="R19">
        <f>$G19*INDEX('Future Scaling Factors'!$I$2:$AL$169,MATCH($E19,'Future Scaling Factors'!$F$2:$F$169,0),MATCH(R$1,'Future Scaling Factors'!$I$1:$AL$1,0))</f>
        <v>4.0851513953825703E-6</v>
      </c>
      <c r="S19">
        <f>$G19*INDEX('Future Scaling Factors'!$I$2:$AL$169,MATCH($E19,'Future Scaling Factors'!$F$2:$F$169,0),MATCH(S$1,'Future Scaling Factors'!$I$1:$AL$1,0))</f>
        <v>4.067906930796266E-6</v>
      </c>
      <c r="T19">
        <f>$G19*INDEX('Future Scaling Factors'!$I$2:$AL$169,MATCH($E19,'Future Scaling Factors'!$F$2:$F$169,0),MATCH(T$1,'Future Scaling Factors'!$I$1:$AL$1,0))</f>
        <v>4.1260592338822212E-6</v>
      </c>
      <c r="U19">
        <f>$G19*INDEX('Future Scaling Factors'!$I$2:$AL$169,MATCH($E19,'Future Scaling Factors'!$F$2:$F$169,0),MATCH(U$1,'Future Scaling Factors'!$I$1:$AL$1,0))</f>
        <v>4.2738984221796992E-6</v>
      </c>
      <c r="V19">
        <f>$G19*INDEX('Future Scaling Factors'!$I$2:$AL$169,MATCH($E19,'Future Scaling Factors'!$F$2:$F$169,0),MATCH(V$1,'Future Scaling Factors'!$I$1:$AL$1,0))</f>
        <v>4.3879699793387257E-6</v>
      </c>
      <c r="W19">
        <f>$G19*INDEX('Future Scaling Factors'!$I$2:$AL$169,MATCH($E19,'Future Scaling Factors'!$F$2:$F$169,0),MATCH(W$1,'Future Scaling Factors'!$I$1:$AL$1,0))</f>
        <v>3.7095983072790625E-6</v>
      </c>
      <c r="X19">
        <f>$G19*INDEX('Future Scaling Factors'!$I$2:$AL$169,MATCH($E19,'Future Scaling Factors'!$F$2:$F$169,0),MATCH(X$1,'Future Scaling Factors'!$I$1:$AL$1,0))</f>
        <v>3.8809833681109118E-6</v>
      </c>
      <c r="Y19">
        <f>$G19*INDEX('Future Scaling Factors'!$I$2:$AL$169,MATCH($E19,'Future Scaling Factors'!$F$2:$F$169,0),MATCH(Y$1,'Future Scaling Factors'!$I$1:$AL$1,0))</f>
        <v>3.8108335790389779E-6</v>
      </c>
      <c r="Z19">
        <f>$G19*INDEX('Future Scaling Factors'!$I$2:$AL$169,MATCH($E19,'Future Scaling Factors'!$F$2:$F$169,0),MATCH(Z$1,'Future Scaling Factors'!$I$1:$AL$1,0))</f>
        <v>4.0036196742179069E-6</v>
      </c>
      <c r="AA19">
        <f>$G19*INDEX('Future Scaling Factors'!$I$2:$AL$169,MATCH($E19,'Future Scaling Factors'!$F$2:$F$169,0),MATCH(AA$1,'Future Scaling Factors'!$I$1:$AL$1,0))</f>
        <v>4.0753704594531174E-6</v>
      </c>
      <c r="AB19">
        <f>$G19*INDEX('Future Scaling Factors'!$I$2:$AL$169,MATCH($E19,'Future Scaling Factors'!$F$2:$F$169,0),MATCH(AB$1,'Future Scaling Factors'!$I$1:$AL$1,0))</f>
        <v>4.0795555987193732E-6</v>
      </c>
      <c r="AC19">
        <f>$G19*INDEX('Future Scaling Factors'!$I$2:$AL$169,MATCH($E19,'Future Scaling Factors'!$F$2:$F$169,0),MATCH(AC$1,'Future Scaling Factors'!$I$1:$AL$1,0))</f>
        <v>4.0356125383933573E-6</v>
      </c>
      <c r="AD19">
        <f>$G19*INDEX('Future Scaling Factors'!$I$2:$AL$169,MATCH($E19,'Future Scaling Factors'!$F$2:$F$169,0),MATCH(AD$1,'Future Scaling Factors'!$I$1:$AL$1,0))</f>
        <v>4.0141420523817305E-6</v>
      </c>
      <c r="AE19">
        <f>$G19*INDEX('Future Scaling Factors'!$I$2:$AL$169,MATCH($E19,'Future Scaling Factors'!$F$2:$F$169,0),MATCH(AE$1,'Future Scaling Factors'!$I$1:$AL$1,0))</f>
        <v>4.0023920934977835E-6</v>
      </c>
      <c r="AF19">
        <f>$G19*INDEX('Future Scaling Factors'!$I$2:$AL$169,MATCH($E19,'Future Scaling Factors'!$F$2:$F$169,0),MATCH(AF$1,'Future Scaling Factors'!$I$1:$AL$1,0))</f>
        <v>3.984441995106026E-6</v>
      </c>
      <c r="AG19">
        <f>$G19*INDEX('Future Scaling Factors'!$I$2:$AL$169,MATCH($E19,'Future Scaling Factors'!$F$2:$F$169,0),MATCH(AG$1,'Future Scaling Factors'!$I$1:$AL$1,0))</f>
        <v>3.9802613656881179E-6</v>
      </c>
      <c r="AH19">
        <f>$G19*INDEX('Future Scaling Factors'!$I$2:$AL$169,MATCH($E19,'Future Scaling Factors'!$F$2:$F$169,0),MATCH(AH$1,'Future Scaling Factors'!$I$1:$AL$1,0))</f>
        <v>3.9673298265371888E-6</v>
      </c>
      <c r="AI19">
        <f>$G19*INDEX('Future Scaling Factors'!$I$2:$AL$169,MATCH($E19,'Future Scaling Factors'!$F$2:$F$169,0),MATCH(AI$1,'Future Scaling Factors'!$I$1:$AL$1,0))</f>
        <v>3.9465664847464118E-6</v>
      </c>
      <c r="AJ19">
        <f>$G19*INDEX('Future Scaling Factors'!$I$2:$AL$169,MATCH($E19,'Future Scaling Factors'!$F$2:$F$169,0),MATCH(AJ$1,'Future Scaling Factors'!$I$1:$AL$1,0))</f>
        <v>3.9573729833561125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1.0531840593662996E-5</v>
      </c>
      <c r="J20">
        <f>$G20*INDEX('Future Scaling Factors'!$I$2:$AL$169,MATCH($E20,'Future Scaling Factors'!$F$2:$F$169,0),MATCH(J$1,'Future Scaling Factors'!$I$1:$AL$1,0))</f>
        <v>5.9421521507935512E-6</v>
      </c>
      <c r="K20">
        <f>$G20*INDEX('Future Scaling Factors'!$I$2:$AL$169,MATCH($E20,'Future Scaling Factors'!$F$2:$F$169,0),MATCH(K$1,'Future Scaling Factors'!$I$1:$AL$1,0))</f>
        <v>8.534773108698689E-6</v>
      </c>
      <c r="L20">
        <f>$G20*INDEX('Future Scaling Factors'!$I$2:$AL$169,MATCH($E20,'Future Scaling Factors'!$F$2:$F$169,0),MATCH(L$1,'Future Scaling Factors'!$I$1:$AL$1,0))</f>
        <v>9.3834490058818693E-6</v>
      </c>
      <c r="M20">
        <f>$G20*INDEX('Future Scaling Factors'!$I$2:$AL$169,MATCH($E20,'Future Scaling Factors'!$F$2:$F$169,0),MATCH(M$1,'Future Scaling Factors'!$I$1:$AL$1,0))</f>
        <v>9.4548964994558613E-6</v>
      </c>
      <c r="N20">
        <f>$G20*INDEX('Future Scaling Factors'!$I$2:$AL$169,MATCH($E20,'Future Scaling Factors'!$F$2:$F$169,0),MATCH(N$1,'Future Scaling Factors'!$I$1:$AL$1,0))</f>
        <v>9.3330632939234271E-6</v>
      </c>
      <c r="O20">
        <f>$G20*INDEX('Future Scaling Factors'!$I$2:$AL$169,MATCH($E20,'Future Scaling Factors'!$F$2:$F$169,0),MATCH(O$1,'Future Scaling Factors'!$I$1:$AL$1,0))</f>
        <v>9.2646291555044346E-6</v>
      </c>
      <c r="P20">
        <f>$G20*INDEX('Future Scaling Factors'!$I$2:$AL$169,MATCH($E20,'Future Scaling Factors'!$F$2:$F$169,0),MATCH(P$1,'Future Scaling Factors'!$I$1:$AL$1,0))</f>
        <v>9.1578578038146106E-6</v>
      </c>
      <c r="Q20">
        <f>$G20*INDEX('Future Scaling Factors'!$I$2:$AL$169,MATCH($E20,'Future Scaling Factors'!$F$2:$F$169,0),MATCH(Q$1,'Future Scaling Factors'!$I$1:$AL$1,0))</f>
        <v>9.3477132140750507E-6</v>
      </c>
      <c r="R20">
        <f>$G20*INDEX('Future Scaling Factors'!$I$2:$AL$169,MATCH($E20,'Future Scaling Factors'!$F$2:$F$169,0),MATCH(R$1,'Future Scaling Factors'!$I$1:$AL$1,0))</f>
        <v>9.1976578512818008E-6</v>
      </c>
      <c r="S20">
        <f>$G20*INDEX('Future Scaling Factors'!$I$2:$AL$169,MATCH($E20,'Future Scaling Factors'!$F$2:$F$169,0),MATCH(S$1,'Future Scaling Factors'!$I$1:$AL$1,0))</f>
        <v>9.1588321947167457E-6</v>
      </c>
      <c r="T20">
        <f>$G20*INDEX('Future Scaling Factors'!$I$2:$AL$169,MATCH($E20,'Future Scaling Factors'!$F$2:$F$169,0),MATCH(T$1,'Future Scaling Factors'!$I$1:$AL$1,0))</f>
        <v>9.289761243675179E-6</v>
      </c>
      <c r="U20">
        <f>$G20*INDEX('Future Scaling Factors'!$I$2:$AL$169,MATCH($E20,'Future Scaling Factors'!$F$2:$F$169,0),MATCH(U$1,'Future Scaling Factors'!$I$1:$AL$1,0))</f>
        <v>9.622618986109983E-6</v>
      </c>
      <c r="V20">
        <f>$G20*INDEX('Future Scaling Factors'!$I$2:$AL$169,MATCH($E20,'Future Scaling Factors'!$F$2:$F$169,0),MATCH(V$1,'Future Scaling Factors'!$I$1:$AL$1,0))</f>
        <v>9.8794494072536271E-6</v>
      </c>
      <c r="W20">
        <f>$G20*INDEX('Future Scaling Factors'!$I$2:$AL$169,MATCH($E20,'Future Scaling Factors'!$F$2:$F$169,0),MATCH(W$1,'Future Scaling Factors'!$I$1:$AL$1,0))</f>
        <v>1.00370815341171E-5</v>
      </c>
      <c r="X20">
        <f>$G20*INDEX('Future Scaling Factors'!$I$2:$AL$169,MATCH($E20,'Future Scaling Factors'!$F$2:$F$169,0),MATCH(X$1,'Future Scaling Factors'!$I$1:$AL$1,0))</f>
        <v>1.0149937119310363E-5</v>
      </c>
      <c r="Y20">
        <f>$G20*INDEX('Future Scaling Factors'!$I$2:$AL$169,MATCH($E20,'Future Scaling Factors'!$F$2:$F$169,0),MATCH(Y$1,'Future Scaling Factors'!$I$1:$AL$1,0))</f>
        <v>1.0123138135064422E-5</v>
      </c>
      <c r="Z20">
        <f>$G20*INDEX('Future Scaling Factors'!$I$2:$AL$169,MATCH($E20,'Future Scaling Factors'!$F$2:$F$169,0),MATCH(Z$1,'Future Scaling Factors'!$I$1:$AL$1,0))</f>
        <v>1.0204904014635215E-5</v>
      </c>
      <c r="AA20">
        <f>$G20*INDEX('Future Scaling Factors'!$I$2:$AL$169,MATCH($E20,'Future Scaling Factors'!$F$2:$F$169,0),MATCH(AA$1,'Future Scaling Factors'!$I$1:$AL$1,0))</f>
        <v>1.0283266525806961E-5</v>
      </c>
      <c r="AB20">
        <f>$G20*INDEX('Future Scaling Factors'!$I$2:$AL$169,MATCH($E20,'Future Scaling Factors'!$F$2:$F$169,0),MATCH(AB$1,'Future Scaling Factors'!$I$1:$AL$1,0))</f>
        <v>1.0303344735574501E-5</v>
      </c>
      <c r="AC20">
        <f>$G20*INDEX('Future Scaling Factors'!$I$2:$AL$169,MATCH($E20,'Future Scaling Factors'!$F$2:$F$169,0),MATCH(AC$1,'Future Scaling Factors'!$I$1:$AL$1,0))</f>
        <v>1.0279646865119653E-5</v>
      </c>
      <c r="AD20">
        <f>$G20*INDEX('Future Scaling Factors'!$I$2:$AL$169,MATCH($E20,'Future Scaling Factors'!$F$2:$F$169,0),MATCH(AD$1,'Future Scaling Factors'!$I$1:$AL$1,0))</f>
        <v>1.0233597867218486E-5</v>
      </c>
      <c r="AE20">
        <f>$G20*INDEX('Future Scaling Factors'!$I$2:$AL$169,MATCH($E20,'Future Scaling Factors'!$F$2:$F$169,0),MATCH(AE$1,'Future Scaling Factors'!$I$1:$AL$1,0))</f>
        <v>1.023365240245356E-5</v>
      </c>
      <c r="AF20">
        <f>$G20*INDEX('Future Scaling Factors'!$I$2:$AL$169,MATCH($E20,'Future Scaling Factors'!$F$2:$F$169,0),MATCH(AF$1,'Future Scaling Factors'!$I$1:$AL$1,0))</f>
        <v>1.0200077184168127E-5</v>
      </c>
      <c r="AG20">
        <f>$G20*INDEX('Future Scaling Factors'!$I$2:$AL$169,MATCH($E20,'Future Scaling Factors'!$F$2:$F$169,0),MATCH(AG$1,'Future Scaling Factors'!$I$1:$AL$1,0))</f>
        <v>1.0175448517412941E-5</v>
      </c>
      <c r="AH20">
        <f>$G20*INDEX('Future Scaling Factors'!$I$2:$AL$169,MATCH($E20,'Future Scaling Factors'!$F$2:$F$169,0),MATCH(AH$1,'Future Scaling Factors'!$I$1:$AL$1,0))</f>
        <v>1.0141813217936323E-5</v>
      </c>
      <c r="AI20">
        <f>$G20*INDEX('Future Scaling Factors'!$I$2:$AL$169,MATCH($E20,'Future Scaling Factors'!$F$2:$F$169,0),MATCH(AI$1,'Future Scaling Factors'!$I$1:$AL$1,0))</f>
        <v>1.0125934221269506E-5</v>
      </c>
      <c r="AJ20">
        <f>$G20*INDEX('Future Scaling Factors'!$I$2:$AL$169,MATCH($E20,'Future Scaling Factors'!$F$2:$F$169,0),MATCH(AJ$1,'Future Scaling Factors'!$I$1:$AL$1,0))</f>
        <v>1.012317788108320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7.9728418183613426E-6</v>
      </c>
      <c r="J21">
        <f>$G21*INDEX('Future Scaling Factors'!$I$2:$AL$169,MATCH($E21,'Future Scaling Factors'!$F$2:$F$169,0),MATCH(J$1,'Future Scaling Factors'!$I$1:$AL$1,0))</f>
        <v>4.5395013861296003E-6</v>
      </c>
      <c r="K21">
        <f>$G21*INDEX('Future Scaling Factors'!$I$2:$AL$169,MATCH($E21,'Future Scaling Factors'!$F$2:$F$169,0),MATCH(K$1,'Future Scaling Factors'!$I$1:$AL$1,0))</f>
        <v>6.520131658369817E-6</v>
      </c>
      <c r="L21">
        <f>$G21*INDEX('Future Scaling Factors'!$I$2:$AL$169,MATCH($E21,'Future Scaling Factors'!$F$2:$F$169,0),MATCH(L$1,'Future Scaling Factors'!$I$1:$AL$1,0))</f>
        <v>7.1684767888665741E-6</v>
      </c>
      <c r="M21">
        <f>$G21*INDEX('Future Scaling Factors'!$I$2:$AL$169,MATCH($E21,'Future Scaling Factors'!$F$2:$F$169,0),MATCH(M$1,'Future Scaling Factors'!$I$1:$AL$1,0))</f>
        <v>7.2230590324517218E-6</v>
      </c>
      <c r="N21">
        <f>$G21*INDEX('Future Scaling Factors'!$I$2:$AL$169,MATCH($E21,'Future Scaling Factors'!$F$2:$F$169,0),MATCH(N$1,'Future Scaling Factors'!$I$1:$AL$1,0))</f>
        <v>7.1299846729678036E-6</v>
      </c>
      <c r="O21">
        <f>$G21*INDEX('Future Scaling Factors'!$I$2:$AL$169,MATCH($E21,'Future Scaling Factors'!$F$2:$F$169,0),MATCH(O$1,'Future Scaling Factors'!$I$1:$AL$1,0))</f>
        <v>7.0777044791376757E-6</v>
      </c>
      <c r="P21">
        <f>$G21*INDEX('Future Scaling Factors'!$I$2:$AL$169,MATCH($E21,'Future Scaling Factors'!$F$2:$F$169,0),MATCH(P$1,'Future Scaling Factors'!$I$1:$AL$1,0))</f>
        <v>6.996136608323368E-6</v>
      </c>
      <c r="Q21">
        <f>$G21*INDEX('Future Scaling Factors'!$I$2:$AL$169,MATCH($E21,'Future Scaling Factors'!$F$2:$F$169,0),MATCH(Q$1,'Future Scaling Factors'!$I$1:$AL$1,0))</f>
        <v>7.1411764652927625E-6</v>
      </c>
      <c r="R21">
        <f>$G21*INDEX('Future Scaling Factors'!$I$2:$AL$169,MATCH($E21,'Future Scaling Factors'!$F$2:$F$169,0),MATCH(R$1,'Future Scaling Factors'!$I$1:$AL$1,0))</f>
        <v>7.0265418160764545E-6</v>
      </c>
      <c r="S21">
        <f>$G21*INDEX('Future Scaling Factors'!$I$2:$AL$169,MATCH($E21,'Future Scaling Factors'!$F$2:$F$169,0),MATCH(S$1,'Future Scaling Factors'!$I$1:$AL$1,0))</f>
        <v>6.9968809933102587E-6</v>
      </c>
      <c r="T21">
        <f>$G21*INDEX('Future Scaling Factors'!$I$2:$AL$169,MATCH($E21,'Future Scaling Factors'!$F$2:$F$169,0),MATCH(T$1,'Future Scaling Factors'!$I$1:$AL$1,0))</f>
        <v>7.0969041135785724E-6</v>
      </c>
      <c r="U21">
        <f>$G21*INDEX('Future Scaling Factors'!$I$2:$AL$169,MATCH($E21,'Future Scaling Factors'!$F$2:$F$169,0),MATCH(U$1,'Future Scaling Factors'!$I$1:$AL$1,0))</f>
        <v>7.3511904638473004E-6</v>
      </c>
      <c r="V21">
        <f>$G21*INDEX('Future Scaling Factors'!$I$2:$AL$169,MATCH($E21,'Future Scaling Factors'!$F$2:$F$169,0),MATCH(V$1,'Future Scaling Factors'!$I$1:$AL$1,0))</f>
        <v>7.5473958155776685E-6</v>
      </c>
      <c r="W21">
        <f>$G21*INDEX('Future Scaling Factors'!$I$2:$AL$169,MATCH($E21,'Future Scaling Factors'!$F$2:$F$169,0),MATCH(W$1,'Future Scaling Factors'!$I$1:$AL$1,0))</f>
        <v>7.5020193834452675E-6</v>
      </c>
      <c r="X21">
        <f>$G21*INDEX('Future Scaling Factors'!$I$2:$AL$169,MATCH($E21,'Future Scaling Factors'!$F$2:$F$169,0),MATCH(X$1,'Future Scaling Factors'!$I$1:$AL$1,0))</f>
        <v>7.6245096138305019E-6</v>
      </c>
      <c r="Y21">
        <f>$G21*INDEX('Future Scaling Factors'!$I$2:$AL$169,MATCH($E21,'Future Scaling Factors'!$F$2:$F$169,0),MATCH(Y$1,'Future Scaling Factors'!$I$1:$AL$1,0))</f>
        <v>7.6148810337775168E-6</v>
      </c>
      <c r="Z21">
        <f>$G21*INDEX('Future Scaling Factors'!$I$2:$AL$169,MATCH($E21,'Future Scaling Factors'!$F$2:$F$169,0),MATCH(Z$1,'Future Scaling Factors'!$I$1:$AL$1,0))</f>
        <v>7.7100780439199127E-6</v>
      </c>
      <c r="AA21">
        <f>$G21*INDEX('Future Scaling Factors'!$I$2:$AL$169,MATCH($E21,'Future Scaling Factors'!$F$2:$F$169,0),MATCH(AA$1,'Future Scaling Factors'!$I$1:$AL$1,0))</f>
        <v>7.8032706303128625E-6</v>
      </c>
      <c r="AB21">
        <f>$G21*INDEX('Future Scaling Factors'!$I$2:$AL$169,MATCH($E21,'Future Scaling Factors'!$F$2:$F$169,0),MATCH(AB$1,'Future Scaling Factors'!$I$1:$AL$1,0))</f>
        <v>7.841727231516314E-6</v>
      </c>
      <c r="AC21">
        <f>$G21*INDEX('Future Scaling Factors'!$I$2:$AL$169,MATCH($E21,'Future Scaling Factors'!$F$2:$F$169,0),MATCH(AC$1,'Future Scaling Factors'!$I$1:$AL$1,0))</f>
        <v>7.8391071383429487E-6</v>
      </c>
      <c r="AD21">
        <f>$G21*INDEX('Future Scaling Factors'!$I$2:$AL$169,MATCH($E21,'Future Scaling Factors'!$F$2:$F$169,0),MATCH(AD$1,'Future Scaling Factors'!$I$1:$AL$1,0))</f>
        <v>7.8166981705611398E-6</v>
      </c>
      <c r="AE21">
        <f>$G21*INDEX('Future Scaling Factors'!$I$2:$AL$169,MATCH($E21,'Future Scaling Factors'!$F$2:$F$169,0),MATCH(AE$1,'Future Scaling Factors'!$I$1:$AL$1,0))</f>
        <v>7.8393721210637526E-6</v>
      </c>
      <c r="AF21">
        <f>$G21*INDEX('Future Scaling Factors'!$I$2:$AL$169,MATCH($E21,'Future Scaling Factors'!$F$2:$F$169,0),MATCH(AF$1,'Future Scaling Factors'!$I$1:$AL$1,0))</f>
        <v>7.8317147326038121E-6</v>
      </c>
      <c r="AG21">
        <f>$G21*INDEX('Future Scaling Factors'!$I$2:$AL$169,MATCH($E21,'Future Scaling Factors'!$F$2:$F$169,0),MATCH(AG$1,'Future Scaling Factors'!$I$1:$AL$1,0))</f>
        <v>7.8341870301342201E-6</v>
      </c>
      <c r="AH21">
        <f>$G21*INDEX('Future Scaling Factors'!$I$2:$AL$169,MATCH($E21,'Future Scaling Factors'!$F$2:$F$169,0),MATCH(AH$1,'Future Scaling Factors'!$I$1:$AL$1,0))</f>
        <v>7.8286372600146689E-6</v>
      </c>
      <c r="AI21">
        <f>$G21*INDEX('Future Scaling Factors'!$I$2:$AL$169,MATCH($E21,'Future Scaling Factors'!$F$2:$F$169,0),MATCH(AI$1,'Future Scaling Factors'!$I$1:$AL$1,0))</f>
        <v>7.8411255545793065E-6</v>
      </c>
      <c r="AJ21">
        <f>$G21*INDEX('Future Scaling Factors'!$I$2:$AL$169,MATCH($E21,'Future Scaling Factors'!$F$2:$F$169,0),MATCH(AJ$1,'Future Scaling Factors'!$I$1:$AL$1,0))</f>
        <v>7.8662079618908116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4.0771268018782525E-6</v>
      </c>
      <c r="J22">
        <f>$G22*INDEX('Future Scaling Factors'!$I$2:$AL$169,MATCH($E22,'Future Scaling Factors'!$F$2:$F$169,0),MATCH(J$1,'Future Scaling Factors'!$I$1:$AL$1,0))</f>
        <v>2.9725534436866899E-6</v>
      </c>
      <c r="K22">
        <f>$G22*INDEX('Future Scaling Factors'!$I$2:$AL$169,MATCH($E22,'Future Scaling Factors'!$F$2:$F$169,0),MATCH(K$1,'Future Scaling Factors'!$I$1:$AL$1,0))</f>
        <v>4.2695085133353186E-6</v>
      </c>
      <c r="L22">
        <f>$G22*INDEX('Future Scaling Factors'!$I$2:$AL$169,MATCH($E22,'Future Scaling Factors'!$F$2:$F$169,0),MATCH(L$1,'Future Scaling Factors'!$I$1:$AL$1,0))</f>
        <v>4.6940574640734534E-6</v>
      </c>
      <c r="M22">
        <f>$G22*INDEX('Future Scaling Factors'!$I$2:$AL$169,MATCH($E22,'Future Scaling Factors'!$F$2:$F$169,0),MATCH(M$1,'Future Scaling Factors'!$I$1:$AL$1,0))</f>
        <v>4.7297989745020931E-6</v>
      </c>
      <c r="N22">
        <f>$G22*INDEX('Future Scaling Factors'!$I$2:$AL$169,MATCH($E22,'Future Scaling Factors'!$F$2:$F$169,0),MATCH(N$1,'Future Scaling Factors'!$I$1:$AL$1,0))</f>
        <v>4.6688520809405641E-6</v>
      </c>
      <c r="O22">
        <f>$G22*INDEX('Future Scaling Factors'!$I$2:$AL$169,MATCH($E22,'Future Scaling Factors'!$F$2:$F$169,0),MATCH(O$1,'Future Scaling Factors'!$I$1:$AL$1,0))</f>
        <v>4.6346179972852108E-6</v>
      </c>
      <c r="P22">
        <f>$G22*INDEX('Future Scaling Factors'!$I$2:$AL$169,MATCH($E22,'Future Scaling Factors'!$F$2:$F$169,0),MATCH(P$1,'Future Scaling Factors'!$I$1:$AL$1,0))</f>
        <v>4.5812057754002008E-6</v>
      </c>
      <c r="Q22">
        <f>$G22*INDEX('Future Scaling Factors'!$I$2:$AL$169,MATCH($E22,'Future Scaling Factors'!$F$2:$F$169,0),MATCH(Q$1,'Future Scaling Factors'!$I$1:$AL$1,0))</f>
        <v>4.6761806833545279E-6</v>
      </c>
      <c r="R22">
        <f>$G22*INDEX('Future Scaling Factors'!$I$2:$AL$169,MATCH($E22,'Future Scaling Factors'!$F$2:$F$169,0),MATCH(R$1,'Future Scaling Factors'!$I$1:$AL$1,0))</f>
        <v>4.6011156944253633E-6</v>
      </c>
      <c r="S22">
        <f>$G22*INDEX('Future Scaling Factors'!$I$2:$AL$169,MATCH($E22,'Future Scaling Factors'!$F$2:$F$169,0),MATCH(S$1,'Future Scaling Factors'!$I$1:$AL$1,0))</f>
        <v>4.5816932131093235E-6</v>
      </c>
      <c r="T22">
        <f>$G22*INDEX('Future Scaling Factors'!$I$2:$AL$169,MATCH($E22,'Future Scaling Factors'!$F$2:$F$169,0),MATCH(T$1,'Future Scaling Factors'!$I$1:$AL$1,0))</f>
        <v>4.6471902898390132E-6</v>
      </c>
      <c r="U22">
        <f>$G22*INDEX('Future Scaling Factors'!$I$2:$AL$169,MATCH($E22,'Future Scaling Factors'!$F$2:$F$169,0),MATCH(U$1,'Future Scaling Factors'!$I$1:$AL$1,0))</f>
        <v>4.8137019178524796E-6</v>
      </c>
      <c r="V22">
        <f>$G22*INDEX('Future Scaling Factors'!$I$2:$AL$169,MATCH($E22,'Future Scaling Factors'!$F$2:$F$169,0),MATCH(V$1,'Future Scaling Factors'!$I$1:$AL$1,0))</f>
        <v>4.942180982918507E-6</v>
      </c>
      <c r="W22">
        <f>$G22*INDEX('Future Scaling Factors'!$I$2:$AL$169,MATCH($E22,'Future Scaling Factors'!$F$2:$F$169,0),MATCH(W$1,'Future Scaling Factors'!$I$1:$AL$1,0))</f>
        <v>4.452124908182308E-6</v>
      </c>
      <c r="X22">
        <f>$G22*INDEX('Future Scaling Factors'!$I$2:$AL$169,MATCH($E22,'Future Scaling Factors'!$F$2:$F$169,0),MATCH(X$1,'Future Scaling Factors'!$I$1:$AL$1,0))</f>
        <v>4.5733204461944429E-6</v>
      </c>
      <c r="Y22">
        <f>$G22*INDEX('Future Scaling Factors'!$I$2:$AL$169,MATCH($E22,'Future Scaling Factors'!$F$2:$F$169,0),MATCH(Y$1,'Future Scaling Factors'!$I$1:$AL$1,0))</f>
        <v>4.5144853503605507E-6</v>
      </c>
      <c r="Z22">
        <f>$G22*INDEX('Future Scaling Factors'!$I$2:$AL$169,MATCH($E22,'Future Scaling Factors'!$F$2:$F$169,0),MATCH(Z$1,'Future Scaling Factors'!$I$1:$AL$1,0))</f>
        <v>4.6170938101681229E-6</v>
      </c>
      <c r="AA22">
        <f>$G22*INDEX('Future Scaling Factors'!$I$2:$AL$169,MATCH($E22,'Future Scaling Factors'!$F$2:$F$169,0),MATCH(AA$1,'Future Scaling Factors'!$I$1:$AL$1,0))</f>
        <v>4.6964122217279772E-6</v>
      </c>
      <c r="AB22">
        <f>$G22*INDEX('Future Scaling Factors'!$I$2:$AL$169,MATCH($E22,'Future Scaling Factors'!$F$2:$F$169,0),MATCH(AB$1,'Future Scaling Factors'!$I$1:$AL$1,0))</f>
        <v>4.7007201422875086E-6</v>
      </c>
      <c r="AC22">
        <f>$G22*INDEX('Future Scaling Factors'!$I$2:$AL$169,MATCH($E22,'Future Scaling Factors'!$F$2:$F$169,0),MATCH(AC$1,'Future Scaling Factors'!$I$1:$AL$1,0))</f>
        <v>4.6625640057333745E-6</v>
      </c>
      <c r="AD22">
        <f>$G22*INDEX('Future Scaling Factors'!$I$2:$AL$169,MATCH($E22,'Future Scaling Factors'!$F$2:$F$169,0),MATCH(AD$1,'Future Scaling Factors'!$I$1:$AL$1,0))</f>
        <v>4.6078148502729763E-6</v>
      </c>
      <c r="AE22">
        <f>$G22*INDEX('Future Scaling Factors'!$I$2:$AL$169,MATCH($E22,'Future Scaling Factors'!$F$2:$F$169,0),MATCH(AE$1,'Future Scaling Factors'!$I$1:$AL$1,0))</f>
        <v>4.6026415832255043E-6</v>
      </c>
      <c r="AF22">
        <f>$G22*INDEX('Future Scaling Factors'!$I$2:$AL$169,MATCH($E22,'Future Scaling Factors'!$F$2:$F$169,0),MATCH(AF$1,'Future Scaling Factors'!$I$1:$AL$1,0))</f>
        <v>4.5643236645018856E-6</v>
      </c>
      <c r="AG22">
        <f>$G22*INDEX('Future Scaling Factors'!$I$2:$AL$169,MATCH($E22,'Future Scaling Factors'!$F$2:$F$169,0),MATCH(AG$1,'Future Scaling Factors'!$I$1:$AL$1,0))</f>
        <v>4.5410862895186511E-6</v>
      </c>
      <c r="AH22">
        <f>$G22*INDEX('Future Scaling Factors'!$I$2:$AL$169,MATCH($E22,'Future Scaling Factors'!$F$2:$F$169,0),MATCH(AH$1,'Future Scaling Factors'!$I$1:$AL$1,0))</f>
        <v>4.5095284199350647E-6</v>
      </c>
      <c r="AI22">
        <f>$G22*INDEX('Future Scaling Factors'!$I$2:$AL$169,MATCH($E22,'Future Scaling Factors'!$F$2:$F$169,0),MATCH(AI$1,'Future Scaling Factors'!$I$1:$AL$1,0))</f>
        <v>4.4921415396855162E-6</v>
      </c>
      <c r="AJ22">
        <f>$G22*INDEX('Future Scaling Factors'!$I$2:$AL$169,MATCH($E22,'Future Scaling Factors'!$F$2:$F$169,0),MATCH(AJ$1,'Future Scaling Factors'!$I$1:$AL$1,0))</f>
        <v>4.4948570345884344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45717884636672E-6</v>
      </c>
      <c r="C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D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E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F3">
        <f>SUMIFS('Combined Fuel Prices'!J:J,'Combined Fuel Prices'!$C:$C, "Hard Coal",'Combined Fuel Prices'!$AL:$AL,'BFPaT-pretax-electricity'!$A3) * (1-SUMIFS('Tax Percentages'!E:E,'Tax Percentages'!$A:$A,"Hard Coal"))</f>
        <v>1.3652493924290585E-6</v>
      </c>
      <c r="G3">
        <f>SUMIFS('Combined Fuel Prices'!K:K,'Combined Fuel Prices'!$C:$C, "Hard Coal",'Combined Fuel Prices'!$AL:$AL,'BFPaT-pretax-electricity'!$A3) * (1-SUMIFS('Tax Percentages'!F:F,'Tax Percentages'!$A:$A,"Hard Coal"))</f>
        <v>1.1944058701429608E-6</v>
      </c>
      <c r="H3">
        <f>SUMIFS('Combined Fuel Prices'!L:L,'Combined Fuel Prices'!$C:$C, "Hard Coal",'Combined Fuel Prices'!$AL:$AL,'BFPaT-pretax-electricity'!$A3) * (1-SUMIFS('Tax Percentages'!G:G,'Tax Percentages'!$A:$A,"Hard Coal"))</f>
        <v>1.1941174876851297E-6</v>
      </c>
      <c r="I3">
        <f>SUMIFS('Combined Fuel Prices'!M:M,'Combined Fuel Prices'!$C:$C, "Hard Coal",'Combined Fuel Prices'!$AL:$AL,'BFPaT-pretax-electricity'!$A3) * (1-SUMIFS('Tax Percentages'!H:H,'Tax Percentages'!$A:$A,"Hard Coal"))</f>
        <v>1.1776007336908076E-6</v>
      </c>
      <c r="J3">
        <f>SUMIFS('Combined Fuel Prices'!N:N,'Combined Fuel Prices'!$C:$C, "Hard Coal",'Combined Fuel Prices'!$AL:$AL,'BFPaT-pretax-electricity'!$A3) * (1-SUMIFS('Tax Percentages'!I:I,'Tax Percentages'!$A:$A,"Hard Coal"))</f>
        <v>1.0909635508896388E-6</v>
      </c>
      <c r="K3">
        <f>SUMIFS('Combined Fuel Prices'!O:O,'Combined Fuel Prices'!$C:$C, "Hard Coal",'Combined Fuel Prices'!$AL:$AL,'BFPaT-pretax-electricity'!$A3) * (1-SUMIFS('Tax Percentages'!J:J,'Tax Percentages'!$A:$A,"Hard Coal"))</f>
        <v>1.1084270825587421E-6</v>
      </c>
      <c r="L3">
        <f>SUMIFS('Combined Fuel Prices'!P:P,'Combined Fuel Prices'!$C:$C, "Hard Coal",'Combined Fuel Prices'!$AL:$AL,'BFPaT-pretax-electricity'!$A3) * (1-SUMIFS('Tax Percentages'!K:K,'Tax Percentages'!$A:$A,"Hard Coal"))</f>
        <v>1.0611330285753235E-6</v>
      </c>
      <c r="M3">
        <f>SUMIFS('Combined Fuel Prices'!Q:Q,'Combined Fuel Prices'!$C:$C, "Hard Coal",'Combined Fuel Prices'!$AL:$AL,'BFPaT-pretax-electricity'!$A3) * (1-SUMIFS('Tax Percentages'!L:L,'Tax Percentages'!$A:$A,"Hard Coal"))</f>
        <v>1.0449842800376297E-6</v>
      </c>
      <c r="N3">
        <f>SUMIFS('Combined Fuel Prices'!R:R,'Combined Fuel Prices'!$C:$C, "Hard Coal",'Combined Fuel Prices'!$AL:$AL,'BFPaT-pretax-electricity'!$A3) * (1-SUMIFS('Tax Percentages'!M:M,'Tax Percentages'!$A:$A,"Hard Coal"))</f>
        <v>8.9090173354888958E-7</v>
      </c>
      <c r="O3">
        <f>SUMIFS('Combined Fuel Prices'!S:S,'Combined Fuel Prices'!$C:$C, "Hard Coal",'Combined Fuel Prices'!$AL:$AL,'BFPaT-pretax-electricity'!$A3) * (1-SUMIFS('Tax Percentages'!N:N,'Tax Percentages'!$A:$A,"Hard Coal"))</f>
        <v>8.2678447739090145E-7</v>
      </c>
      <c r="P3">
        <f>SUMIFS('Combined Fuel Prices'!T:T,'Combined Fuel Prices'!$C:$C, "Hard Coal",'Combined Fuel Prices'!$AL:$AL,'BFPaT-pretax-electricity'!$A3) * (1-SUMIFS('Tax Percentages'!O:O,'Tax Percentages'!$A:$A,"Hard Coal"))</f>
        <v>8.334982351214678E-7</v>
      </c>
      <c r="Q3">
        <f>SUMIFS('Combined Fuel Prices'!U:U,'Combined Fuel Prices'!$C:$C, "Hard Coal",'Combined Fuel Prices'!$AL:$AL,'BFPaT-pretax-electricity'!$A3) * (1-SUMIFS('Tax Percentages'!P:P,'Tax Percentages'!$A:$A,"Hard Coal"))</f>
        <v>8.4312726516936301E-7</v>
      </c>
      <c r="R3">
        <f>SUMIFS('Combined Fuel Prices'!V:V,'Combined Fuel Prices'!$C:$C, "Hard Coal",'Combined Fuel Prices'!$AL:$AL,'BFPaT-pretax-electricity'!$A3) * (1-SUMIFS('Tax Percentages'!Q:Q,'Tax Percentages'!$A:$A,"Hard Coal"))</f>
        <v>8.4440926236009112E-7</v>
      </c>
      <c r="S3">
        <f>SUMIFS('Combined Fuel Prices'!W:W,'Combined Fuel Prices'!$C:$C, "Hard Coal",'Combined Fuel Prices'!$AL:$AL,'BFPaT-pretax-electricity'!$A3) * (1-SUMIFS('Tax Percentages'!R:R,'Tax Percentages'!$A:$A,"Hard Coal"))</f>
        <v>8.2513915844935638E-7</v>
      </c>
      <c r="T3">
        <f>SUMIFS('Combined Fuel Prices'!X:X,'Combined Fuel Prices'!$C:$C, "Hard Coal",'Combined Fuel Prices'!$AL:$AL,'BFPaT-pretax-electricity'!$A3) * (1-SUMIFS('Tax Percentages'!S:S,'Tax Percentages'!$A:$A,"Hard Coal"))</f>
        <v>8.6847079731613035E-7</v>
      </c>
      <c r="U3">
        <f>SUMIFS('Combined Fuel Prices'!Y:Y,'Combined Fuel Prices'!$C:$C, "Hard Coal",'Combined Fuel Prices'!$AL:$AL,'BFPaT-pretax-electricity'!$A3) * (1-SUMIFS('Tax Percentages'!T:T,'Tax Percentages'!$A:$A,"Hard Coal"))</f>
        <v>8.6876252527811221E-7</v>
      </c>
      <c r="V3">
        <f>SUMIFS('Combined Fuel Prices'!Z:Z,'Combined Fuel Prices'!$C:$C, "Hard Coal",'Combined Fuel Prices'!$AL:$AL,'BFPaT-pretax-electricity'!$A3) * (1-SUMIFS('Tax Percentages'!U:U,'Tax Percentages'!$A:$A,"Hard Coal"))</f>
        <v>8.8817180216153545E-7</v>
      </c>
      <c r="W3">
        <f>SUMIFS('Combined Fuel Prices'!AA:AA,'Combined Fuel Prices'!$C:$C, "Hard Coal",'Combined Fuel Prices'!$AL:$AL,'BFPaT-pretax-electricity'!$A3) * (1-SUMIFS('Tax Percentages'!V:V,'Tax Percentages'!$A:$A,"Hard Coal"))</f>
        <v>8.9592935718726697E-7</v>
      </c>
      <c r="X3">
        <f>SUMIFS('Combined Fuel Prices'!AB:AB,'Combined Fuel Prices'!$C:$C, "Hard Coal",'Combined Fuel Prices'!$AL:$AL,'BFPaT-pretax-electricity'!$A3) * (1-SUMIFS('Tax Percentages'!W:W,'Tax Percentages'!$A:$A,"Hard Coal"))</f>
        <v>8.9804505401246629E-7</v>
      </c>
      <c r="Y3">
        <f>SUMIFS('Combined Fuel Prices'!AC:AC,'Combined Fuel Prices'!$C:$C, "Hard Coal",'Combined Fuel Prices'!$AL:$AL,'BFPaT-pretax-electricity'!$A3) * (1-SUMIFS('Tax Percentages'!X:X,'Tax Percentages'!$A:$A,"Hard Coal"))</f>
        <v>8.9649742379213535E-7</v>
      </c>
      <c r="Z3">
        <f>SUMIFS('Combined Fuel Prices'!AD:AD,'Combined Fuel Prices'!$C:$C, "Hard Coal",'Combined Fuel Prices'!$AL:$AL,'BFPaT-pretax-electricity'!$A3) * (1-SUMIFS('Tax Percentages'!Y:Y,'Tax Percentages'!$A:$A,"Hard Coal"))</f>
        <v>8.9243196714763439E-7</v>
      </c>
      <c r="AA3">
        <f>SUMIFS('Combined Fuel Prices'!AE:AE,'Combined Fuel Prices'!$C:$C, "Hard Coal",'Combined Fuel Prices'!$AL:$AL,'BFPaT-pretax-electricity'!$A3) * (1-SUMIFS('Tax Percentages'!Z:Z,'Tax Percentages'!$A:$A,"Hard Coal"))</f>
        <v>8.9230416888905986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995137303348295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9562558541034067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314016391817711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87766693120669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62441226696319E-7</v>
      </c>
      <c r="AG3">
        <f t="shared" ref="AG3:AV9" si="2">AF3</f>
        <v>8.862441226696319E-7</v>
      </c>
      <c r="AH3">
        <f t="shared" si="2"/>
        <v>8.862441226696319E-7</v>
      </c>
      <c r="AI3">
        <f t="shared" si="2"/>
        <v>8.862441226696319E-7</v>
      </c>
      <c r="AJ3">
        <f t="shared" si="2"/>
        <v>8.862441226696319E-7</v>
      </c>
      <c r="AK3">
        <f t="shared" si="2"/>
        <v>8.862441226696319E-7</v>
      </c>
      <c r="AL3">
        <f t="shared" si="2"/>
        <v>8.862441226696319E-7</v>
      </c>
      <c r="AM3">
        <f t="shared" si="2"/>
        <v>8.862441226696319E-7</v>
      </c>
      <c r="AN3">
        <f t="shared" si="2"/>
        <v>8.862441226696319E-7</v>
      </c>
      <c r="AO3">
        <f t="shared" si="2"/>
        <v>8.862441226696319E-7</v>
      </c>
      <c r="AP3">
        <f t="shared" si="2"/>
        <v>8.862441226696319E-7</v>
      </c>
      <c r="AQ3">
        <f t="shared" si="2"/>
        <v>8.862441226696319E-7</v>
      </c>
      <c r="AR3">
        <f t="shared" si="2"/>
        <v>8.862441226696319E-7</v>
      </c>
      <c r="AS3">
        <f t="shared" si="2"/>
        <v>8.862441226696319E-7</v>
      </c>
      <c r="AT3">
        <f t="shared" si="2"/>
        <v>8.862441226696319E-7</v>
      </c>
      <c r="AU3">
        <f t="shared" si="2"/>
        <v>8.862441226696319E-7</v>
      </c>
      <c r="AV3">
        <f t="shared" si="2"/>
        <v>8.862441226696319E-7</v>
      </c>
      <c r="AW3">
        <f t="shared" si="0"/>
        <v>8.862441226696319E-7</v>
      </c>
      <c r="AX3">
        <f t="shared" si="0"/>
        <v>8.862441226696319E-7</v>
      </c>
      <c r="AY3">
        <f t="shared" si="0"/>
        <v>8.862441226696319E-7</v>
      </c>
      <c r="AZ3">
        <f t="shared" si="0"/>
        <v>8.862441226696319E-7</v>
      </c>
      <c r="BA3">
        <f t="shared" si="0"/>
        <v>8.862441226696319E-7</v>
      </c>
      <c r="BB3">
        <f t="shared" si="0"/>
        <v>8.862441226696319E-7</v>
      </c>
      <c r="BC3">
        <f t="shared" si="0"/>
        <v>8.862441226696319E-7</v>
      </c>
      <c r="BD3">
        <f t="shared" si="0"/>
        <v>8.862441226696319E-7</v>
      </c>
      <c r="BE3">
        <f t="shared" si="0"/>
        <v>8.862441226696319E-7</v>
      </c>
      <c r="BF3">
        <f t="shared" si="0"/>
        <v>8.862441226696319E-7</v>
      </c>
      <c r="BG3">
        <f t="shared" si="0"/>
        <v>8.862441226696319E-7</v>
      </c>
      <c r="BH3">
        <f t="shared" si="0"/>
        <v>8.862441226696319E-7</v>
      </c>
      <c r="BI3">
        <f t="shared" si="0"/>
        <v>8.862441226696319E-7</v>
      </c>
      <c r="BJ3">
        <f t="shared" si="0"/>
        <v>8.862441226696319E-7</v>
      </c>
      <c r="BK3">
        <f t="shared" si="0"/>
        <v>8.862441226696319E-7</v>
      </c>
      <c r="BL3">
        <f t="shared" si="0"/>
        <v>8.862441226696319E-7</v>
      </c>
      <c r="BM3">
        <f t="shared" si="0"/>
        <v>8.862441226696319E-7</v>
      </c>
      <c r="BN3">
        <f t="shared" si="0"/>
        <v>8.862441226696319E-7</v>
      </c>
      <c r="BO3">
        <f t="shared" si="0"/>
        <v>8.862441226696319E-7</v>
      </c>
      <c r="BP3">
        <f t="shared" si="0"/>
        <v>8.862441226696319E-7</v>
      </c>
      <c r="BQ3">
        <f t="shared" si="0"/>
        <v>8.862441226696319E-7</v>
      </c>
      <c r="BR3">
        <f t="shared" si="0"/>
        <v>8.862441226696319E-7</v>
      </c>
      <c r="BS3">
        <f t="shared" si="0"/>
        <v>8.862441226696319E-7</v>
      </c>
      <c r="BT3">
        <f t="shared" si="0"/>
        <v>8.862441226696319E-7</v>
      </c>
      <c r="BU3">
        <f t="shared" si="0"/>
        <v>8.862441226696319E-7</v>
      </c>
      <c r="BV3">
        <f t="shared" si="0"/>
        <v>8.862441226696319E-7</v>
      </c>
      <c r="BW3">
        <f t="shared" si="0"/>
        <v>8.862441226696319E-7</v>
      </c>
      <c r="BX3">
        <f t="shared" si="0"/>
        <v>8.862441226696319E-7</v>
      </c>
      <c r="BY3">
        <f t="shared" si="0"/>
        <v>8.862441226696319E-7</v>
      </c>
      <c r="BZ3">
        <f t="shared" si="0"/>
        <v>8.862441226696319E-7</v>
      </c>
      <c r="CA3">
        <f t="shared" si="0"/>
        <v>8.862441226696319E-7</v>
      </c>
      <c r="CB3">
        <f t="shared" si="0"/>
        <v>8.862441226696319E-7</v>
      </c>
      <c r="CC3">
        <f t="shared" si="0"/>
        <v>8.862441226696319E-7</v>
      </c>
      <c r="CD3">
        <f t="shared" si="0"/>
        <v>8.8624412266963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tabSelected="1"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277671137402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5971619743320213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755703293021737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4177966835501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4971199111966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36185690036276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28587919325143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67338320611195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37812169697157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152557012349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168420119670623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378161853575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683330627973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968471742711369E-5</v>
      </c>
      <c r="S2">
        <f>SUMIFS('Combined Fuel Prices'!W:W,'Combined Fuel Prices'!$C:$C, "Natural gas",'Combined Fuel Prices'!$AL:$AL,'BFPaT-pretax-electricity'!$A2) * (1-SUMIFS('Tax Percentages'!R:R,'Tax Percentages'!$A:$A,"Natural gas"))</f>
        <v>7.769266132760610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21060342415120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687917794294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2860251503765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7061915002242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7293237067323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6422499767525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5233372936341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82276674924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95387755366684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47394921146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1292645067202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50526897923601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061580610865444E-6</v>
      </c>
      <c r="AG2">
        <f>AF2</f>
        <v>6.7061580610865444E-6</v>
      </c>
      <c r="AH2">
        <f t="shared" ref="AH2:CD7" si="0">AG2</f>
        <v>6.7061580610865444E-6</v>
      </c>
      <c r="AI2">
        <f t="shared" si="0"/>
        <v>6.7061580610865444E-6</v>
      </c>
      <c r="AJ2">
        <f t="shared" si="0"/>
        <v>6.7061580610865444E-6</v>
      </c>
      <c r="AK2">
        <f t="shared" si="0"/>
        <v>6.7061580610865444E-6</v>
      </c>
      <c r="AL2">
        <f t="shared" si="0"/>
        <v>6.7061580610865444E-6</v>
      </c>
      <c r="AM2">
        <f t="shared" si="0"/>
        <v>6.7061580610865444E-6</v>
      </c>
      <c r="AN2">
        <f t="shared" si="0"/>
        <v>6.7061580610865444E-6</v>
      </c>
      <c r="AO2">
        <f t="shared" si="0"/>
        <v>6.7061580610865444E-6</v>
      </c>
      <c r="AP2">
        <f t="shared" si="0"/>
        <v>6.7061580610865444E-6</v>
      </c>
      <c r="AQ2">
        <f t="shared" si="0"/>
        <v>6.7061580610865444E-6</v>
      </c>
      <c r="AR2">
        <f t="shared" si="0"/>
        <v>6.7061580610865444E-6</v>
      </c>
      <c r="AS2">
        <f t="shared" si="0"/>
        <v>6.7061580610865444E-6</v>
      </c>
      <c r="AT2">
        <f t="shared" si="0"/>
        <v>6.7061580610865444E-6</v>
      </c>
      <c r="AU2">
        <f t="shared" si="0"/>
        <v>6.7061580610865444E-6</v>
      </c>
      <c r="AV2">
        <f t="shared" si="0"/>
        <v>6.7061580610865444E-6</v>
      </c>
      <c r="AW2">
        <f t="shared" si="0"/>
        <v>6.7061580610865444E-6</v>
      </c>
      <c r="AX2">
        <f t="shared" si="0"/>
        <v>6.7061580610865444E-6</v>
      </c>
      <c r="AY2">
        <f t="shared" si="0"/>
        <v>6.7061580610865444E-6</v>
      </c>
      <c r="AZ2">
        <f t="shared" si="0"/>
        <v>6.7061580610865444E-6</v>
      </c>
      <c r="BA2">
        <f t="shared" si="0"/>
        <v>6.7061580610865444E-6</v>
      </c>
      <c r="BB2">
        <f t="shared" si="0"/>
        <v>6.7061580610865444E-6</v>
      </c>
      <c r="BC2">
        <f t="shared" si="0"/>
        <v>6.7061580610865444E-6</v>
      </c>
      <c r="BD2">
        <f t="shared" si="0"/>
        <v>6.7061580610865444E-6</v>
      </c>
      <c r="BE2">
        <f t="shared" si="0"/>
        <v>6.7061580610865444E-6</v>
      </c>
      <c r="BF2">
        <f t="shared" si="0"/>
        <v>6.7061580610865444E-6</v>
      </c>
      <c r="BG2">
        <f t="shared" si="0"/>
        <v>6.7061580610865444E-6</v>
      </c>
      <c r="BH2">
        <f t="shared" si="0"/>
        <v>6.7061580610865444E-6</v>
      </c>
      <c r="BI2">
        <f t="shared" si="0"/>
        <v>6.7061580610865444E-6</v>
      </c>
      <c r="BJ2">
        <f t="shared" si="0"/>
        <v>6.7061580610865444E-6</v>
      </c>
      <c r="BK2">
        <f t="shared" si="0"/>
        <v>6.7061580610865444E-6</v>
      </c>
      <c r="BL2">
        <f t="shared" si="0"/>
        <v>6.7061580610865444E-6</v>
      </c>
      <c r="BM2">
        <f t="shared" si="0"/>
        <v>6.7061580610865444E-6</v>
      </c>
      <c r="BN2">
        <f t="shared" si="0"/>
        <v>6.7061580610865444E-6</v>
      </c>
      <c r="BO2">
        <f t="shared" si="0"/>
        <v>6.7061580610865444E-6</v>
      </c>
      <c r="BP2">
        <f t="shared" si="0"/>
        <v>6.7061580610865444E-6</v>
      </c>
      <c r="BQ2">
        <f t="shared" si="0"/>
        <v>6.7061580610865444E-6</v>
      </c>
      <c r="BR2">
        <f t="shared" si="0"/>
        <v>6.7061580610865444E-6</v>
      </c>
      <c r="BS2">
        <f t="shared" si="0"/>
        <v>6.7061580610865444E-6</v>
      </c>
      <c r="BT2">
        <f t="shared" si="0"/>
        <v>6.7061580610865444E-6</v>
      </c>
      <c r="BU2">
        <f t="shared" si="0"/>
        <v>6.7061580610865444E-6</v>
      </c>
      <c r="BV2">
        <f t="shared" si="0"/>
        <v>6.7061580610865444E-6</v>
      </c>
      <c r="BW2">
        <f t="shared" si="0"/>
        <v>6.7061580610865444E-6</v>
      </c>
      <c r="BX2">
        <f t="shared" si="0"/>
        <v>6.7061580610865444E-6</v>
      </c>
      <c r="BY2">
        <f t="shared" si="0"/>
        <v>6.7061580610865444E-6</v>
      </c>
      <c r="BZ2">
        <f t="shared" si="0"/>
        <v>6.7061580610865444E-6</v>
      </c>
      <c r="CA2">
        <f t="shared" si="0"/>
        <v>6.7061580610865444E-6</v>
      </c>
      <c r="CB2">
        <f t="shared" si="0"/>
        <v>6.7061580610865444E-6</v>
      </c>
      <c r="CC2">
        <f t="shared" si="0"/>
        <v>6.7061580610865444E-6</v>
      </c>
      <c r="CD2">
        <f t="shared" si="0"/>
        <v>6.7061580610865444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4105654946885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59747831238406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2960636396677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84269159730576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13844776932263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6341204557899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35083803674869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79088591138051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69476365106046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073611004965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791289259502119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45487205978229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83273329471479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08958802074369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5734562238408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170764990793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51696895664327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73137353637108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9824526821030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0214581800645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6119088578260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4118039281977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3022943113993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134999394388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0960359282132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69755139833265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6781999637836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6882716204878968E-6</v>
      </c>
      <c r="AG3">
        <f t="shared" ref="AG3:AV9" si="2">AF3</f>
        <v>3.6882716204878968E-6</v>
      </c>
      <c r="AH3">
        <f t="shared" si="2"/>
        <v>3.6882716204878968E-6</v>
      </c>
      <c r="AI3">
        <f t="shared" si="2"/>
        <v>3.6882716204878968E-6</v>
      </c>
      <c r="AJ3">
        <f t="shared" si="2"/>
        <v>3.6882716204878968E-6</v>
      </c>
      <c r="AK3">
        <f t="shared" si="2"/>
        <v>3.6882716204878968E-6</v>
      </c>
      <c r="AL3">
        <f t="shared" si="2"/>
        <v>3.6882716204878968E-6</v>
      </c>
      <c r="AM3">
        <f t="shared" si="2"/>
        <v>3.6882716204878968E-6</v>
      </c>
      <c r="AN3">
        <f t="shared" si="2"/>
        <v>3.6882716204878968E-6</v>
      </c>
      <c r="AO3">
        <f t="shared" si="2"/>
        <v>3.6882716204878968E-6</v>
      </c>
      <c r="AP3">
        <f t="shared" si="2"/>
        <v>3.6882716204878968E-6</v>
      </c>
      <c r="AQ3">
        <f t="shared" si="2"/>
        <v>3.6882716204878968E-6</v>
      </c>
      <c r="AR3">
        <f t="shared" si="2"/>
        <v>3.6882716204878968E-6</v>
      </c>
      <c r="AS3">
        <f t="shared" si="2"/>
        <v>3.6882716204878968E-6</v>
      </c>
      <c r="AT3">
        <f t="shared" si="2"/>
        <v>3.6882716204878968E-6</v>
      </c>
      <c r="AU3">
        <f t="shared" si="2"/>
        <v>3.6882716204878968E-6</v>
      </c>
      <c r="AV3">
        <f t="shared" si="2"/>
        <v>3.6882716204878968E-6</v>
      </c>
      <c r="AW3">
        <f t="shared" si="0"/>
        <v>3.6882716204878968E-6</v>
      </c>
      <c r="AX3">
        <f t="shared" si="0"/>
        <v>3.6882716204878968E-6</v>
      </c>
      <c r="AY3">
        <f t="shared" si="0"/>
        <v>3.6882716204878968E-6</v>
      </c>
      <c r="AZ3">
        <f t="shared" si="0"/>
        <v>3.6882716204878968E-6</v>
      </c>
      <c r="BA3">
        <f t="shared" si="0"/>
        <v>3.6882716204878968E-6</v>
      </c>
      <c r="BB3">
        <f t="shared" si="0"/>
        <v>3.6882716204878968E-6</v>
      </c>
      <c r="BC3">
        <f t="shared" si="0"/>
        <v>3.6882716204878968E-6</v>
      </c>
      <c r="BD3">
        <f t="shared" si="0"/>
        <v>3.6882716204878968E-6</v>
      </c>
      <c r="BE3">
        <f t="shared" si="0"/>
        <v>3.6882716204878968E-6</v>
      </c>
      <c r="BF3">
        <f t="shared" si="0"/>
        <v>3.6882716204878968E-6</v>
      </c>
      <c r="BG3">
        <f t="shared" si="0"/>
        <v>3.6882716204878968E-6</v>
      </c>
      <c r="BH3">
        <f t="shared" si="0"/>
        <v>3.6882716204878968E-6</v>
      </c>
      <c r="BI3">
        <f t="shared" si="0"/>
        <v>3.6882716204878968E-6</v>
      </c>
      <c r="BJ3">
        <f t="shared" si="0"/>
        <v>3.6882716204878968E-6</v>
      </c>
      <c r="BK3">
        <f t="shared" si="0"/>
        <v>3.6882716204878968E-6</v>
      </c>
      <c r="BL3">
        <f t="shared" si="0"/>
        <v>3.6882716204878968E-6</v>
      </c>
      <c r="BM3">
        <f t="shared" si="0"/>
        <v>3.6882716204878968E-6</v>
      </c>
      <c r="BN3">
        <f t="shared" si="0"/>
        <v>3.6882716204878968E-6</v>
      </c>
      <c r="BO3">
        <f t="shared" si="0"/>
        <v>3.6882716204878968E-6</v>
      </c>
      <c r="BP3">
        <f t="shared" si="0"/>
        <v>3.6882716204878968E-6</v>
      </c>
      <c r="BQ3">
        <f t="shared" si="0"/>
        <v>3.6882716204878968E-6</v>
      </c>
      <c r="BR3">
        <f t="shared" si="0"/>
        <v>3.6882716204878968E-6</v>
      </c>
      <c r="BS3">
        <f t="shared" si="0"/>
        <v>3.6882716204878968E-6</v>
      </c>
      <c r="BT3">
        <f t="shared" si="0"/>
        <v>3.6882716204878968E-6</v>
      </c>
      <c r="BU3">
        <f t="shared" si="0"/>
        <v>3.6882716204878968E-6</v>
      </c>
      <c r="BV3">
        <f t="shared" si="0"/>
        <v>3.6882716204878968E-6</v>
      </c>
      <c r="BW3">
        <f t="shared" si="0"/>
        <v>3.6882716204878968E-6</v>
      </c>
      <c r="BX3">
        <f t="shared" si="0"/>
        <v>3.6882716204878968E-6</v>
      </c>
      <c r="BY3">
        <f t="shared" si="0"/>
        <v>3.6882716204878968E-6</v>
      </c>
      <c r="BZ3">
        <f t="shared" si="0"/>
        <v>3.6882716204878968E-6</v>
      </c>
      <c r="CA3">
        <f t="shared" si="0"/>
        <v>3.6882716204878968E-6</v>
      </c>
      <c r="CB3">
        <f t="shared" si="0"/>
        <v>3.6882716204878968E-6</v>
      </c>
      <c r="CC3">
        <f t="shared" si="0"/>
        <v>3.6882716204878968E-6</v>
      </c>
      <c r="CD3">
        <f t="shared" si="0"/>
        <v>3.6882716204878968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8156754332939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8085804539588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5440853730717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45374473481901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11963537492862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98414989936634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346343729301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351234731552168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1206871551794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72217117394638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36031605476005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8057479105265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68280895054503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076468475603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54559989797136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59741395197257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34764741880040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1097054164001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84004402052087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0271729355543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8063087829151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3771321224762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3776403908671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06471935644694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83518018228859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52169919116653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3737069422317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348017851695462E-6</v>
      </c>
      <c r="AG4">
        <f t="shared" si="2"/>
        <v>9.4348017851695462E-6</v>
      </c>
      <c r="AH4">
        <f t="shared" si="0"/>
        <v>9.4348017851695462E-6</v>
      </c>
      <c r="AI4">
        <f t="shared" si="0"/>
        <v>9.4348017851695462E-6</v>
      </c>
      <c r="AJ4">
        <f t="shared" si="0"/>
        <v>9.4348017851695462E-6</v>
      </c>
      <c r="AK4">
        <f t="shared" si="0"/>
        <v>9.4348017851695462E-6</v>
      </c>
      <c r="AL4">
        <f t="shared" si="0"/>
        <v>9.4348017851695462E-6</v>
      </c>
      <c r="AM4">
        <f t="shared" si="0"/>
        <v>9.4348017851695462E-6</v>
      </c>
      <c r="AN4">
        <f t="shared" si="0"/>
        <v>9.4348017851695462E-6</v>
      </c>
      <c r="AO4">
        <f t="shared" si="0"/>
        <v>9.4348017851695462E-6</v>
      </c>
      <c r="AP4">
        <f t="shared" si="0"/>
        <v>9.4348017851695462E-6</v>
      </c>
      <c r="AQ4">
        <f t="shared" si="0"/>
        <v>9.4348017851695462E-6</v>
      </c>
      <c r="AR4">
        <f t="shared" si="0"/>
        <v>9.4348017851695462E-6</v>
      </c>
      <c r="AS4">
        <f t="shared" si="0"/>
        <v>9.4348017851695462E-6</v>
      </c>
      <c r="AT4">
        <f t="shared" si="0"/>
        <v>9.4348017851695462E-6</v>
      </c>
      <c r="AU4">
        <f t="shared" si="0"/>
        <v>9.4348017851695462E-6</v>
      </c>
      <c r="AV4">
        <f t="shared" si="0"/>
        <v>9.4348017851695462E-6</v>
      </c>
      <c r="AW4">
        <f t="shared" si="0"/>
        <v>9.4348017851695462E-6</v>
      </c>
      <c r="AX4">
        <f t="shared" si="0"/>
        <v>9.4348017851695462E-6</v>
      </c>
      <c r="AY4">
        <f t="shared" si="0"/>
        <v>9.4348017851695462E-6</v>
      </c>
      <c r="AZ4">
        <f t="shared" si="0"/>
        <v>9.4348017851695462E-6</v>
      </c>
      <c r="BA4">
        <f t="shared" si="0"/>
        <v>9.4348017851695462E-6</v>
      </c>
      <c r="BB4">
        <f t="shared" si="0"/>
        <v>9.4348017851695462E-6</v>
      </c>
      <c r="BC4">
        <f t="shared" si="0"/>
        <v>9.4348017851695462E-6</v>
      </c>
      <c r="BD4">
        <f t="shared" si="0"/>
        <v>9.4348017851695462E-6</v>
      </c>
      <c r="BE4">
        <f t="shared" si="0"/>
        <v>9.4348017851695462E-6</v>
      </c>
      <c r="BF4">
        <f t="shared" si="0"/>
        <v>9.4348017851695462E-6</v>
      </c>
      <c r="BG4">
        <f t="shared" si="0"/>
        <v>9.4348017851695462E-6</v>
      </c>
      <c r="BH4">
        <f t="shared" si="0"/>
        <v>9.4348017851695462E-6</v>
      </c>
      <c r="BI4">
        <f t="shared" si="0"/>
        <v>9.4348017851695462E-6</v>
      </c>
      <c r="BJ4">
        <f t="shared" si="0"/>
        <v>9.4348017851695462E-6</v>
      </c>
      <c r="BK4">
        <f t="shared" si="0"/>
        <v>9.4348017851695462E-6</v>
      </c>
      <c r="BL4">
        <f t="shared" si="0"/>
        <v>9.4348017851695462E-6</v>
      </c>
      <c r="BM4">
        <f t="shared" si="0"/>
        <v>9.4348017851695462E-6</v>
      </c>
      <c r="BN4">
        <f t="shared" si="0"/>
        <v>9.4348017851695462E-6</v>
      </c>
      <c r="BO4">
        <f t="shared" si="0"/>
        <v>9.4348017851695462E-6</v>
      </c>
      <c r="BP4">
        <f t="shared" si="0"/>
        <v>9.4348017851695462E-6</v>
      </c>
      <c r="BQ4">
        <f t="shared" si="0"/>
        <v>9.4348017851695462E-6</v>
      </c>
      <c r="BR4">
        <f t="shared" si="0"/>
        <v>9.4348017851695462E-6</v>
      </c>
      <c r="BS4">
        <f t="shared" si="0"/>
        <v>9.4348017851695462E-6</v>
      </c>
      <c r="BT4">
        <f t="shared" si="0"/>
        <v>9.4348017851695462E-6</v>
      </c>
      <c r="BU4">
        <f t="shared" si="0"/>
        <v>9.4348017851695462E-6</v>
      </c>
      <c r="BV4">
        <f t="shared" si="0"/>
        <v>9.4348017851695462E-6</v>
      </c>
      <c r="BW4">
        <f t="shared" si="0"/>
        <v>9.4348017851695462E-6</v>
      </c>
      <c r="BX4">
        <f t="shared" si="0"/>
        <v>9.4348017851695462E-6</v>
      </c>
      <c r="BY4">
        <f t="shared" si="0"/>
        <v>9.4348017851695462E-6</v>
      </c>
      <c r="BZ4">
        <f t="shared" si="0"/>
        <v>9.4348017851695462E-6</v>
      </c>
      <c r="CA4">
        <f t="shared" si="0"/>
        <v>9.4348017851695462E-6</v>
      </c>
      <c r="CB4">
        <f t="shared" si="0"/>
        <v>9.4348017851695462E-6</v>
      </c>
      <c r="CC4">
        <f t="shared" si="0"/>
        <v>9.4348017851695462E-6</v>
      </c>
      <c r="CD4">
        <f t="shared" si="0"/>
        <v>9.4348017851695462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430688574712770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30815291872786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76762705600668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6810203672236463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31891018245004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45145715205992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9642057455631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2039931895737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5557646565285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48736972583255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21093085765160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614314633855229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85130951230568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41729001183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918820653709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06042960090027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97069123480645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57927369333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7264822745158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0848977977320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3060478529356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85162694962982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0629481683141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9915813078675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01462312085092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9628992633367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0792901686791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13058204822361E-6</v>
      </c>
      <c r="AG5">
        <f t="shared" si="2"/>
        <v>7.3313058204822361E-6</v>
      </c>
      <c r="AH5">
        <f t="shared" si="0"/>
        <v>7.3313058204822361E-6</v>
      </c>
      <c r="AI5">
        <f t="shared" si="0"/>
        <v>7.3313058204822361E-6</v>
      </c>
      <c r="AJ5">
        <f t="shared" si="0"/>
        <v>7.3313058204822361E-6</v>
      </c>
      <c r="AK5">
        <f t="shared" si="0"/>
        <v>7.3313058204822361E-6</v>
      </c>
      <c r="AL5">
        <f t="shared" si="0"/>
        <v>7.3313058204822361E-6</v>
      </c>
      <c r="AM5">
        <f t="shared" si="0"/>
        <v>7.3313058204822361E-6</v>
      </c>
      <c r="AN5">
        <f t="shared" si="0"/>
        <v>7.3313058204822361E-6</v>
      </c>
      <c r="AO5">
        <f t="shared" si="0"/>
        <v>7.3313058204822361E-6</v>
      </c>
      <c r="AP5">
        <f t="shared" si="0"/>
        <v>7.3313058204822361E-6</v>
      </c>
      <c r="AQ5">
        <f t="shared" si="0"/>
        <v>7.3313058204822361E-6</v>
      </c>
      <c r="AR5">
        <f t="shared" si="0"/>
        <v>7.3313058204822361E-6</v>
      </c>
      <c r="AS5">
        <f t="shared" si="0"/>
        <v>7.3313058204822361E-6</v>
      </c>
      <c r="AT5">
        <f t="shared" si="0"/>
        <v>7.3313058204822361E-6</v>
      </c>
      <c r="AU5">
        <f t="shared" si="0"/>
        <v>7.3313058204822361E-6</v>
      </c>
      <c r="AV5">
        <f t="shared" si="0"/>
        <v>7.3313058204822361E-6</v>
      </c>
      <c r="AW5">
        <f t="shared" si="0"/>
        <v>7.3313058204822361E-6</v>
      </c>
      <c r="AX5">
        <f t="shared" si="0"/>
        <v>7.3313058204822361E-6</v>
      </c>
      <c r="AY5">
        <f t="shared" si="0"/>
        <v>7.3313058204822361E-6</v>
      </c>
      <c r="AZ5">
        <f t="shared" si="0"/>
        <v>7.3313058204822361E-6</v>
      </c>
      <c r="BA5">
        <f t="shared" si="0"/>
        <v>7.3313058204822361E-6</v>
      </c>
      <c r="BB5">
        <f t="shared" si="0"/>
        <v>7.3313058204822361E-6</v>
      </c>
      <c r="BC5">
        <f t="shared" si="0"/>
        <v>7.3313058204822361E-6</v>
      </c>
      <c r="BD5">
        <f t="shared" si="0"/>
        <v>7.3313058204822361E-6</v>
      </c>
      <c r="BE5">
        <f t="shared" si="0"/>
        <v>7.3313058204822361E-6</v>
      </c>
      <c r="BF5">
        <f t="shared" si="0"/>
        <v>7.3313058204822361E-6</v>
      </c>
      <c r="BG5">
        <f t="shared" si="0"/>
        <v>7.3313058204822361E-6</v>
      </c>
      <c r="BH5">
        <f t="shared" si="0"/>
        <v>7.3313058204822361E-6</v>
      </c>
      <c r="BI5">
        <f t="shared" si="0"/>
        <v>7.3313058204822361E-6</v>
      </c>
      <c r="BJ5">
        <f t="shared" si="0"/>
        <v>7.3313058204822361E-6</v>
      </c>
      <c r="BK5">
        <f t="shared" si="0"/>
        <v>7.3313058204822361E-6</v>
      </c>
      <c r="BL5">
        <f t="shared" si="0"/>
        <v>7.3313058204822361E-6</v>
      </c>
      <c r="BM5">
        <f t="shared" si="0"/>
        <v>7.3313058204822361E-6</v>
      </c>
      <c r="BN5">
        <f t="shared" si="0"/>
        <v>7.3313058204822361E-6</v>
      </c>
      <c r="BO5">
        <f t="shared" si="0"/>
        <v>7.3313058204822361E-6</v>
      </c>
      <c r="BP5">
        <f t="shared" si="0"/>
        <v>7.3313058204822361E-6</v>
      </c>
      <c r="BQ5">
        <f t="shared" si="0"/>
        <v>7.3313058204822361E-6</v>
      </c>
      <c r="BR5">
        <f t="shared" si="0"/>
        <v>7.3313058204822361E-6</v>
      </c>
      <c r="BS5">
        <f t="shared" si="0"/>
        <v>7.3313058204822361E-6</v>
      </c>
      <c r="BT5">
        <f t="shared" si="0"/>
        <v>7.3313058204822361E-6</v>
      </c>
      <c r="BU5">
        <f t="shared" si="0"/>
        <v>7.3313058204822361E-6</v>
      </c>
      <c r="BV5">
        <f t="shared" si="0"/>
        <v>7.3313058204822361E-6</v>
      </c>
      <c r="BW5">
        <f t="shared" si="0"/>
        <v>7.3313058204822361E-6</v>
      </c>
      <c r="BX5">
        <f t="shared" si="0"/>
        <v>7.3313058204822361E-6</v>
      </c>
      <c r="BY5">
        <f t="shared" si="0"/>
        <v>7.3313058204822361E-6</v>
      </c>
      <c r="BZ5">
        <f t="shared" si="0"/>
        <v>7.3313058204822361E-6</v>
      </c>
      <c r="CA5">
        <f t="shared" si="0"/>
        <v>7.3313058204822361E-6</v>
      </c>
      <c r="CB5">
        <f t="shared" si="0"/>
        <v>7.3313058204822361E-6</v>
      </c>
      <c r="CC5">
        <f t="shared" si="0"/>
        <v>7.3313058204822361E-6</v>
      </c>
      <c r="CD5">
        <f t="shared" si="0"/>
        <v>7.3313058204822361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988217935053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70419809515995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7918193442851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4861556516458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8172644235950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51370139436605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9463973469816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6968378267298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358200396886419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88239827204438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013807461788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3118135012995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86370187438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0611267608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4938041442591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62334655853220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075003465360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3131431076690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7705619065047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81071172611957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45509653343504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9448344045441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66195556616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53949655315757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32292421831382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02880487379480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8667591498690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892067562364204E-6</v>
      </c>
      <c r="AG6">
        <f t="shared" si="2"/>
        <v>4.1892067562364204E-6</v>
      </c>
      <c r="AH6">
        <f t="shared" si="0"/>
        <v>4.1892067562364204E-6</v>
      </c>
      <c r="AI6">
        <f t="shared" si="0"/>
        <v>4.1892067562364204E-6</v>
      </c>
      <c r="AJ6">
        <f t="shared" si="0"/>
        <v>4.1892067562364204E-6</v>
      </c>
      <c r="AK6">
        <f t="shared" si="0"/>
        <v>4.1892067562364204E-6</v>
      </c>
      <c r="AL6">
        <f t="shared" si="0"/>
        <v>4.1892067562364204E-6</v>
      </c>
      <c r="AM6">
        <f t="shared" si="0"/>
        <v>4.1892067562364204E-6</v>
      </c>
      <c r="AN6">
        <f t="shared" si="0"/>
        <v>4.1892067562364204E-6</v>
      </c>
      <c r="AO6">
        <f t="shared" si="0"/>
        <v>4.1892067562364204E-6</v>
      </c>
      <c r="AP6">
        <f t="shared" si="0"/>
        <v>4.1892067562364204E-6</v>
      </c>
      <c r="AQ6">
        <f t="shared" si="0"/>
        <v>4.1892067562364204E-6</v>
      </c>
      <c r="AR6">
        <f t="shared" si="0"/>
        <v>4.1892067562364204E-6</v>
      </c>
      <c r="AS6">
        <f t="shared" si="0"/>
        <v>4.1892067562364204E-6</v>
      </c>
      <c r="AT6">
        <f t="shared" si="0"/>
        <v>4.1892067562364204E-6</v>
      </c>
      <c r="AU6">
        <f t="shared" si="0"/>
        <v>4.1892067562364204E-6</v>
      </c>
      <c r="AV6">
        <f t="shared" si="0"/>
        <v>4.1892067562364204E-6</v>
      </c>
      <c r="AW6">
        <f t="shared" si="0"/>
        <v>4.1892067562364204E-6</v>
      </c>
      <c r="AX6">
        <f t="shared" si="0"/>
        <v>4.1892067562364204E-6</v>
      </c>
      <c r="AY6">
        <f t="shared" si="0"/>
        <v>4.1892067562364204E-6</v>
      </c>
      <c r="AZ6">
        <f t="shared" si="0"/>
        <v>4.1892067562364204E-6</v>
      </c>
      <c r="BA6">
        <f t="shared" si="0"/>
        <v>4.1892067562364204E-6</v>
      </c>
      <c r="BB6">
        <f t="shared" si="0"/>
        <v>4.1892067562364204E-6</v>
      </c>
      <c r="BC6">
        <f t="shared" si="0"/>
        <v>4.1892067562364204E-6</v>
      </c>
      <c r="BD6">
        <f t="shared" si="0"/>
        <v>4.1892067562364204E-6</v>
      </c>
      <c r="BE6">
        <f t="shared" si="0"/>
        <v>4.1892067562364204E-6</v>
      </c>
      <c r="BF6">
        <f t="shared" si="0"/>
        <v>4.1892067562364204E-6</v>
      </c>
      <c r="BG6">
        <f t="shared" si="0"/>
        <v>4.1892067562364204E-6</v>
      </c>
      <c r="BH6">
        <f t="shared" si="0"/>
        <v>4.1892067562364204E-6</v>
      </c>
      <c r="BI6">
        <f t="shared" si="0"/>
        <v>4.1892067562364204E-6</v>
      </c>
      <c r="BJ6">
        <f t="shared" si="0"/>
        <v>4.1892067562364204E-6</v>
      </c>
      <c r="BK6">
        <f t="shared" si="0"/>
        <v>4.1892067562364204E-6</v>
      </c>
      <c r="BL6">
        <f t="shared" si="0"/>
        <v>4.1892067562364204E-6</v>
      </c>
      <c r="BM6">
        <f t="shared" si="0"/>
        <v>4.1892067562364204E-6</v>
      </c>
      <c r="BN6">
        <f t="shared" si="0"/>
        <v>4.1892067562364204E-6</v>
      </c>
      <c r="BO6">
        <f t="shared" si="0"/>
        <v>4.1892067562364204E-6</v>
      </c>
      <c r="BP6">
        <f t="shared" si="0"/>
        <v>4.1892067562364204E-6</v>
      </c>
      <c r="BQ6">
        <f t="shared" si="0"/>
        <v>4.1892067562364204E-6</v>
      </c>
      <c r="BR6">
        <f t="shared" si="0"/>
        <v>4.1892067562364204E-6</v>
      </c>
      <c r="BS6">
        <f t="shared" si="0"/>
        <v>4.1892067562364204E-6</v>
      </c>
      <c r="BT6">
        <f t="shared" si="0"/>
        <v>4.1892067562364204E-6</v>
      </c>
      <c r="BU6">
        <f t="shared" si="0"/>
        <v>4.1892067562364204E-6</v>
      </c>
      <c r="BV6">
        <f t="shared" si="0"/>
        <v>4.1892067562364204E-6</v>
      </c>
      <c r="BW6">
        <f t="shared" si="0"/>
        <v>4.1892067562364204E-6</v>
      </c>
      <c r="BX6">
        <f t="shared" si="0"/>
        <v>4.1892067562364204E-6</v>
      </c>
      <c r="BY6">
        <f t="shared" si="0"/>
        <v>4.1892067562364204E-6</v>
      </c>
      <c r="BZ6">
        <f t="shared" si="0"/>
        <v>4.1892067562364204E-6</v>
      </c>
      <c r="CA6">
        <f t="shared" si="0"/>
        <v>4.1892067562364204E-6</v>
      </c>
      <c r="CB6">
        <f t="shared" si="0"/>
        <v>4.1892067562364204E-6</v>
      </c>
      <c r="CC6">
        <f t="shared" si="0"/>
        <v>4.1892067562364204E-6</v>
      </c>
      <c r="CD6">
        <f t="shared" si="0"/>
        <v>4.1892067562364204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8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21.71</v>
      </c>
      <c r="G5" s="286">
        <v>16.4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24</v>
      </c>
      <c r="D6" s="289">
        <v>12.38</v>
      </c>
      <c r="E6" s="290" t="s">
        <v>4924</v>
      </c>
      <c r="F6" s="289" t="s">
        <v>4937</v>
      </c>
      <c r="G6" s="289" t="s">
        <v>4937</v>
      </c>
      <c r="H6" s="289" t="s">
        <v>4924</v>
      </c>
      <c r="I6" s="289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4.72</v>
      </c>
      <c r="D8" s="289">
        <v>17.95</v>
      </c>
      <c r="E8" s="290">
        <v>-0.18</v>
      </c>
      <c r="F8" s="289">
        <v>21.71</v>
      </c>
      <c r="G8" s="289">
        <v>16.48</v>
      </c>
      <c r="H8" s="289">
        <v>13.56</v>
      </c>
      <c r="I8" s="289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24</v>
      </c>
      <c r="D10" s="289" t="s">
        <v>4924</v>
      </c>
      <c r="E10" s="290" t="s">
        <v>4924</v>
      </c>
      <c r="F10" s="289" t="s">
        <v>4937</v>
      </c>
      <c r="G10" s="289" t="s">
        <v>4937</v>
      </c>
      <c r="H10" s="289" t="s">
        <v>4924</v>
      </c>
      <c r="I10" s="289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20.55</v>
      </c>
      <c r="D12" s="286">
        <v>14.08</v>
      </c>
      <c r="E12" s="287">
        <v>0.46</v>
      </c>
      <c r="F12" s="286">
        <v>19.04</v>
      </c>
      <c r="G12" s="286">
        <v>13.14</v>
      </c>
      <c r="H12" s="286">
        <v>21.39</v>
      </c>
      <c r="I12" s="286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26.98</v>
      </c>
      <c r="D13" s="289">
        <v>15.5</v>
      </c>
      <c r="E13" s="290">
        <v>0.74</v>
      </c>
      <c r="F13" s="289" t="s">
        <v>4937</v>
      </c>
      <c r="G13" s="289" t="s">
        <v>4937</v>
      </c>
      <c r="H13" s="289">
        <v>26.98</v>
      </c>
      <c r="I13" s="289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19.29</v>
      </c>
      <c r="D14" s="289">
        <v>13.65</v>
      </c>
      <c r="E14" s="290">
        <v>0.41</v>
      </c>
      <c r="F14" s="289">
        <v>19.04</v>
      </c>
      <c r="G14" s="289">
        <v>13.14</v>
      </c>
      <c r="H14" s="289">
        <v>19.47</v>
      </c>
      <c r="I14" s="289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27.97</v>
      </c>
      <c r="D15" s="289">
        <v>16.12</v>
      </c>
      <c r="E15" s="290">
        <v>0.74</v>
      </c>
      <c r="F15" s="289" t="s">
        <v>4937</v>
      </c>
      <c r="G15" s="289" t="s">
        <v>4937</v>
      </c>
      <c r="H15" s="289">
        <v>27.97</v>
      </c>
      <c r="I15" s="289">
        <v>16.12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6.33</v>
      </c>
      <c r="D16" s="286">
        <v>17.170000000000002</v>
      </c>
      <c r="E16" s="287">
        <v>0.53</v>
      </c>
      <c r="F16" s="286">
        <v>26.19</v>
      </c>
      <c r="G16" s="286">
        <v>15.45</v>
      </c>
      <c r="H16" s="286">
        <v>26.61</v>
      </c>
      <c r="I16" s="286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27.79</v>
      </c>
      <c r="D17" s="289" t="s">
        <v>4924</v>
      </c>
      <c r="E17" s="290" t="s">
        <v>4924</v>
      </c>
      <c r="F17" s="289">
        <v>21.13</v>
      </c>
      <c r="G17" s="289">
        <v>17.54</v>
      </c>
      <c r="H17" s="289">
        <v>28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27.13</v>
      </c>
      <c r="D18" s="289" t="s">
        <v>4924</v>
      </c>
      <c r="E18" s="290" t="s">
        <v>4924</v>
      </c>
      <c r="F18" s="289">
        <v>27.13</v>
      </c>
      <c r="G18" s="289">
        <v>15.16</v>
      </c>
      <c r="H18" s="289" t="s">
        <v>4937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25.73</v>
      </c>
      <c r="D19" s="289">
        <v>15.39</v>
      </c>
      <c r="E19" s="290">
        <v>0.67</v>
      </c>
      <c r="F19" s="289">
        <v>25.73</v>
      </c>
      <c r="G19" s="289">
        <v>15.39</v>
      </c>
      <c r="H19" s="289" t="s">
        <v>4937</v>
      </c>
      <c r="I19" s="289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26.14</v>
      </c>
      <c r="D20" s="289">
        <v>20.45</v>
      </c>
      <c r="E20" s="290">
        <v>0.28000000000000003</v>
      </c>
      <c r="F20" s="289">
        <v>26.09</v>
      </c>
      <c r="G20" s="289">
        <v>16.45</v>
      </c>
      <c r="H20" s="289">
        <v>26.15</v>
      </c>
      <c r="I20" s="289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3.83</v>
      </c>
      <c r="D21" s="289" t="s">
        <v>4924</v>
      </c>
      <c r="E21" s="290" t="s">
        <v>4924</v>
      </c>
      <c r="F21" s="289">
        <v>23.83</v>
      </c>
      <c r="G21" s="289">
        <v>15.86</v>
      </c>
      <c r="H21" s="289" t="s">
        <v>4937</v>
      </c>
      <c r="I21" s="289" t="s">
        <v>4924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25.38</v>
      </c>
      <c r="G22" s="286">
        <v>15.46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26.04</v>
      </c>
      <c r="D23" s="289">
        <v>15.77</v>
      </c>
      <c r="E23" s="290">
        <v>0.65</v>
      </c>
      <c r="F23" s="289">
        <v>26.04</v>
      </c>
      <c r="G23" s="289">
        <v>15.77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24.71</v>
      </c>
      <c r="D24" s="289">
        <v>14.84</v>
      </c>
      <c r="E24" s="290">
        <v>0.67</v>
      </c>
      <c r="F24" s="289">
        <v>24.71</v>
      </c>
      <c r="G24" s="289">
        <v>14.84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25.28</v>
      </c>
      <c r="G25" s="289">
        <v>15.15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25.93</v>
      </c>
      <c r="D26" s="289">
        <v>15.56</v>
      </c>
      <c r="E26" s="290">
        <v>0.67</v>
      </c>
      <c r="F26" s="289">
        <v>25.93</v>
      </c>
      <c r="G26" s="289">
        <v>15.5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23.33</v>
      </c>
      <c r="D27" s="289">
        <v>16.690000000000001</v>
      </c>
      <c r="E27" s="290">
        <v>0.4</v>
      </c>
      <c r="F27" s="289">
        <v>23.33</v>
      </c>
      <c r="G27" s="289">
        <v>16.690000000000001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25.07</v>
      </c>
      <c r="D28" s="289">
        <v>16.059999999999999</v>
      </c>
      <c r="E28" s="290">
        <v>0.56000000000000005</v>
      </c>
      <c r="F28" s="289">
        <v>25.07</v>
      </c>
      <c r="G28" s="289">
        <v>16.059999999999999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3.11</v>
      </c>
      <c r="D29" s="289">
        <v>16.260000000000002</v>
      </c>
      <c r="E29" s="290">
        <v>0.42</v>
      </c>
      <c r="F29" s="289">
        <v>23.11</v>
      </c>
      <c r="G29" s="289">
        <v>16.260000000000002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25.79</v>
      </c>
      <c r="D30" s="286">
        <v>15.48</v>
      </c>
      <c r="E30" s="287">
        <v>0.67</v>
      </c>
      <c r="F30" s="286">
        <v>25.61</v>
      </c>
      <c r="G30" s="286">
        <v>15.84</v>
      </c>
      <c r="H30" s="286">
        <v>26.68</v>
      </c>
      <c r="I30" s="286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 t="s">
        <v>4924</v>
      </c>
      <c r="D33" s="289" t="s">
        <v>4924</v>
      </c>
      <c r="E33" s="290" t="s">
        <v>4924</v>
      </c>
      <c r="F33" s="289">
        <v>26.4</v>
      </c>
      <c r="G33" s="289">
        <v>15.97</v>
      </c>
      <c r="H33" s="289" t="s">
        <v>4924</v>
      </c>
      <c r="I33" s="289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9" t="s">
        <v>4924</v>
      </c>
      <c r="D34" s="289" t="s">
        <v>4924</v>
      </c>
      <c r="E34" s="290" t="s">
        <v>4924</v>
      </c>
      <c r="F34" s="289">
        <v>28.73</v>
      </c>
      <c r="G34" s="289">
        <v>17.63</v>
      </c>
      <c r="H34" s="289" t="s">
        <v>4924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27.7</v>
      </c>
      <c r="D35" s="289">
        <v>15.07</v>
      </c>
      <c r="E35" s="290">
        <v>0.84</v>
      </c>
      <c r="F35" s="289" t="s">
        <v>4937</v>
      </c>
      <c r="G35" s="289" t="s">
        <v>4937</v>
      </c>
      <c r="H35" s="289">
        <v>27.7</v>
      </c>
      <c r="I35" s="289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25.14</v>
      </c>
      <c r="D36" s="289">
        <v>15.85</v>
      </c>
      <c r="E36" s="290">
        <v>0.59</v>
      </c>
      <c r="F36" s="289">
        <v>25.14</v>
      </c>
      <c r="G36" s="289">
        <v>15.85</v>
      </c>
      <c r="H36" s="289" t="s">
        <v>4937</v>
      </c>
      <c r="I36" s="289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27.63</v>
      </c>
      <c r="G37" s="289">
        <v>15.5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 t="s">
        <v>4924</v>
      </c>
      <c r="D38" s="289" t="s">
        <v>4924</v>
      </c>
      <c r="E38" s="290" t="s">
        <v>4924</v>
      </c>
      <c r="F38" s="289">
        <v>19.809999999999999</v>
      </c>
      <c r="G38" s="289">
        <v>13.84</v>
      </c>
      <c r="H38" s="289" t="s">
        <v>4924</v>
      </c>
      <c r="I38" s="289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25.97</v>
      </c>
      <c r="G39" s="289">
        <v>16.41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26.6</v>
      </c>
      <c r="D40" s="286" t="s">
        <v>4924</v>
      </c>
      <c r="E40" s="287" t="s">
        <v>4924</v>
      </c>
      <c r="F40" s="286">
        <v>26.6</v>
      </c>
      <c r="G40" s="286">
        <v>16</v>
      </c>
      <c r="H40" s="286" t="s">
        <v>4937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6.31</v>
      </c>
      <c r="D41" s="289" t="s">
        <v>4924</v>
      </c>
      <c r="E41" s="290" t="s">
        <v>4924</v>
      </c>
      <c r="F41" s="289">
        <v>26.31</v>
      </c>
      <c r="G41" s="289">
        <v>15.38</v>
      </c>
      <c r="H41" s="289" t="s">
        <v>4937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5.93</v>
      </c>
      <c r="D42" s="289">
        <v>15.69</v>
      </c>
      <c r="E42" s="290">
        <v>0.65</v>
      </c>
      <c r="F42" s="289">
        <v>25.93</v>
      </c>
      <c r="G42" s="289">
        <v>15.69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>
        <v>23.88</v>
      </c>
      <c r="D43" s="289">
        <v>15.81</v>
      </c>
      <c r="E43" s="290">
        <v>0.51</v>
      </c>
      <c r="F43" s="289">
        <v>23.88</v>
      </c>
      <c r="G43" s="289">
        <v>15.81</v>
      </c>
      <c r="H43" s="289" t="s">
        <v>4937</v>
      </c>
      <c r="I43" s="289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27.24</v>
      </c>
      <c r="D44" s="289">
        <v>16.61</v>
      </c>
      <c r="E44" s="290">
        <v>0.64</v>
      </c>
      <c r="F44" s="289">
        <v>27.24</v>
      </c>
      <c r="G44" s="289">
        <v>16.61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5.45</v>
      </c>
      <c r="D45" s="286">
        <v>15.96</v>
      </c>
      <c r="E45" s="287">
        <v>0.59</v>
      </c>
      <c r="F45" s="286">
        <v>25.13</v>
      </c>
      <c r="G45" s="286">
        <v>15.04</v>
      </c>
      <c r="H45" s="286">
        <v>25.64</v>
      </c>
      <c r="I45" s="286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5.2</v>
      </c>
      <c r="G46" s="289">
        <v>15.76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>
        <v>25.85</v>
      </c>
      <c r="D47" s="289">
        <v>14.76</v>
      </c>
      <c r="E47" s="290">
        <v>0.75</v>
      </c>
      <c r="F47" s="289">
        <v>25.85</v>
      </c>
      <c r="G47" s="289">
        <v>14.76</v>
      </c>
      <c r="H47" s="289" t="s">
        <v>4937</v>
      </c>
      <c r="I47" s="289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4.88</v>
      </c>
      <c r="D48" s="289">
        <v>15.87</v>
      </c>
      <c r="E48" s="290">
        <v>0.56999999999999995</v>
      </c>
      <c r="F48" s="289">
        <v>24.88</v>
      </c>
      <c r="G48" s="289">
        <v>15.87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5.04</v>
      </c>
      <c r="G49" s="289">
        <v>13.98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8.02</v>
      </c>
      <c r="D50" s="286">
        <v>18.3</v>
      </c>
      <c r="E50" s="287">
        <v>0.53</v>
      </c>
      <c r="F50" s="286">
        <v>28.03</v>
      </c>
      <c r="G50" s="286">
        <v>18.38</v>
      </c>
      <c r="H50" s="286">
        <v>27.84</v>
      </c>
      <c r="I50" s="286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7.87</v>
      </c>
      <c r="D51" s="289">
        <v>17.38</v>
      </c>
      <c r="E51" s="290">
        <v>0.6</v>
      </c>
      <c r="F51" s="289">
        <v>27.87</v>
      </c>
      <c r="G51" s="289">
        <v>17.38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26</v>
      </c>
      <c r="D52" s="289">
        <v>18.510000000000002</v>
      </c>
      <c r="E52" s="290">
        <v>0.4</v>
      </c>
      <c r="F52" s="289">
        <v>26</v>
      </c>
      <c r="G52" s="289">
        <v>18.510000000000002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23.36</v>
      </c>
      <c r="G54" s="289">
        <v>15.86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26.85</v>
      </c>
      <c r="G55" s="289">
        <v>18.57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30.8</v>
      </c>
      <c r="D56" s="289">
        <v>19.940000000000001</v>
      </c>
      <c r="E56" s="290">
        <v>0.54</v>
      </c>
      <c r="F56" s="289">
        <v>30.8</v>
      </c>
      <c r="G56" s="289">
        <v>19.94000000000000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 t="s">
        <v>4924</v>
      </c>
      <c r="D57" s="289" t="s">
        <v>4924</v>
      </c>
      <c r="E57" s="290" t="s">
        <v>4924</v>
      </c>
      <c r="F57" s="289">
        <v>28.82</v>
      </c>
      <c r="G57" s="289">
        <v>18.84</v>
      </c>
      <c r="H57" s="289" t="s">
        <v>4924</v>
      </c>
      <c r="I57" s="289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9">
        <v>28.11</v>
      </c>
      <c r="D58" s="289">
        <v>18.27</v>
      </c>
      <c r="E58" s="290">
        <v>0.54</v>
      </c>
      <c r="F58" s="289">
        <v>28.11</v>
      </c>
      <c r="G58" s="289">
        <v>18.27</v>
      </c>
      <c r="H58" s="289" t="s">
        <v>4937</v>
      </c>
      <c r="I58" s="289" t="s">
        <v>4937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>
        <v>23.43</v>
      </c>
      <c r="G59" s="286">
        <v>16.5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23.43</v>
      </c>
      <c r="G62" s="289">
        <v>16.5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24.16</v>
      </c>
      <c r="G63" s="286">
        <v>13.92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0.16</v>
      </c>
      <c r="D64" s="289">
        <v>18.32</v>
      </c>
      <c r="E64" s="290">
        <v>0.65</v>
      </c>
      <c r="F64" s="289">
        <v>30.16</v>
      </c>
      <c r="G64" s="289">
        <v>18.32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>
        <v>24.14</v>
      </c>
      <c r="G65" s="289">
        <v>13.91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3.94</v>
      </c>
      <c r="D66" s="286">
        <v>14.76</v>
      </c>
      <c r="E66" s="287">
        <v>0.62</v>
      </c>
      <c r="F66" s="286">
        <v>24.43</v>
      </c>
      <c r="G66" s="286">
        <v>14.53</v>
      </c>
      <c r="H66" s="286">
        <v>22.83</v>
      </c>
      <c r="I66" s="286">
        <v>15.38</v>
      </c>
    </row>
    <row r="67" spans="1:9" ht="170.1" customHeight="1">
      <c r="A67" s="3" t="str">
        <f>IFERROR(INDEX(About!H:H,MATCH(B67,About!G:G,0)),"")</f>
        <v/>
      </c>
      <c r="B67" s="300" t="s">
        <v>5077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2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2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3">BF7</f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  <c r="CD7">
        <f t="shared" si="3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2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  <c r="CD8">
        <f t="shared" si="3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2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  <c r="CD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2" t="s">
        <v>4731</v>
      </c>
      <c r="G1" s="242" t="s">
        <v>4732</v>
      </c>
      <c r="H1" s="242" t="s">
        <v>4733</v>
      </c>
      <c r="I1" s="242" t="s">
        <v>4734</v>
      </c>
      <c r="J1" s="243" t="s">
        <v>4735</v>
      </c>
      <c r="K1" s="326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2" t="s">
        <v>4737</v>
      </c>
      <c r="G2" s="242"/>
      <c r="H2" s="242"/>
      <c r="I2" s="242"/>
      <c r="J2" s="243"/>
      <c r="K2" s="327"/>
    </row>
    <row r="3" spans="1:12" ht="30" customHeight="1">
      <c r="A3" s="244">
        <v>45383</v>
      </c>
      <c r="B3" s="331" t="s">
        <v>4738</v>
      </c>
      <c r="C3" s="332"/>
      <c r="D3" s="328">
        <v>1.718</v>
      </c>
      <c r="E3" s="333" t="s">
        <v>4739</v>
      </c>
      <c r="F3" s="328">
        <v>1.7030000000000001</v>
      </c>
      <c r="G3" s="328">
        <v>1.7170000000000001</v>
      </c>
      <c r="H3" s="328">
        <v>1.718</v>
      </c>
      <c r="I3" s="328">
        <v>1.712</v>
      </c>
      <c r="J3" s="328">
        <v>222</v>
      </c>
      <c r="K3" s="245" t="s">
        <v>4740</v>
      </c>
      <c r="L3" t="str">
        <f>CONCATENATE(MONTH(A3),".",YEAR(A3))</f>
        <v>4.2024</v>
      </c>
    </row>
    <row r="4" spans="1:12" ht="15.75" thickBot="1">
      <c r="A4" s="246" t="s">
        <v>4741</v>
      </c>
      <c r="B4" s="321"/>
      <c r="C4" s="322"/>
      <c r="D4" s="314"/>
      <c r="E4" s="324"/>
      <c r="F4" s="314"/>
      <c r="G4" s="314"/>
      <c r="H4" s="314"/>
      <c r="I4" s="314"/>
      <c r="J4" s="314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315" t="s">
        <v>4738</v>
      </c>
      <c r="C5" s="317"/>
      <c r="D5" s="319">
        <v>1.85</v>
      </c>
      <c r="E5" s="329" t="s">
        <v>4742</v>
      </c>
      <c r="F5" s="319">
        <v>1.833</v>
      </c>
      <c r="G5" s="319">
        <v>1.8440000000000001</v>
      </c>
      <c r="H5" s="319">
        <v>1.85</v>
      </c>
      <c r="I5" s="319">
        <v>1.843</v>
      </c>
      <c r="J5" s="319">
        <v>155</v>
      </c>
      <c r="K5" s="249" t="s">
        <v>4740</v>
      </c>
      <c r="L5" t="str">
        <f t="shared" si="0"/>
        <v>5.2024</v>
      </c>
    </row>
    <row r="6" spans="1:12" ht="15.75" thickBot="1">
      <c r="A6" s="250" t="s">
        <v>4743</v>
      </c>
      <c r="B6" s="316"/>
      <c r="C6" s="318"/>
      <c r="D6" s="320"/>
      <c r="E6" s="330"/>
      <c r="F6" s="320"/>
      <c r="G6" s="320"/>
      <c r="H6" s="320"/>
      <c r="I6" s="320"/>
      <c r="J6" s="320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310" t="s">
        <v>4738</v>
      </c>
      <c r="C7" s="312"/>
      <c r="D7" s="308">
        <v>2.0990000000000002</v>
      </c>
      <c r="E7" s="323" t="s">
        <v>4744</v>
      </c>
      <c r="F7" s="308">
        <v>2.089</v>
      </c>
      <c r="G7" s="308">
        <v>2.097</v>
      </c>
      <c r="H7" s="308">
        <v>2.0990000000000002</v>
      </c>
      <c r="I7" s="308">
        <v>2.0950000000000002</v>
      </c>
      <c r="J7" s="308">
        <v>30</v>
      </c>
      <c r="K7" s="245" t="s">
        <v>4745</v>
      </c>
      <c r="L7" t="str">
        <f t="shared" si="0"/>
        <v>6.2024</v>
      </c>
    </row>
    <row r="8" spans="1:12" ht="15.75" thickBot="1">
      <c r="A8" s="246" t="s">
        <v>4746</v>
      </c>
      <c r="B8" s="321"/>
      <c r="C8" s="322"/>
      <c r="D8" s="314"/>
      <c r="E8" s="324"/>
      <c r="F8" s="314"/>
      <c r="G8" s="314"/>
      <c r="H8" s="314"/>
      <c r="I8" s="314"/>
      <c r="J8" s="314"/>
      <c r="K8" s="247">
        <v>45369</v>
      </c>
      <c r="L8" t="e">
        <f t="shared" si="0"/>
        <v>#VALUE!</v>
      </c>
    </row>
    <row r="9" spans="1:12" ht="30">
      <c r="A9" s="248">
        <v>45474</v>
      </c>
      <c r="B9" s="315" t="s">
        <v>4738</v>
      </c>
      <c r="C9" s="317"/>
      <c r="D9" s="319" t="s">
        <v>2406</v>
      </c>
      <c r="E9" s="319" t="s">
        <v>2406</v>
      </c>
      <c r="F9" s="319">
        <v>2.42</v>
      </c>
      <c r="G9" s="319" t="s">
        <v>2406</v>
      </c>
      <c r="H9" s="319" t="s">
        <v>2406</v>
      </c>
      <c r="I9" s="319" t="s">
        <v>2406</v>
      </c>
      <c r="J9" s="319">
        <v>19</v>
      </c>
      <c r="K9" s="249" t="s">
        <v>4747</v>
      </c>
      <c r="L9" t="str">
        <f t="shared" si="0"/>
        <v>7.2024</v>
      </c>
    </row>
    <row r="10" spans="1:12" ht="15.75" thickBot="1">
      <c r="A10" s="250" t="s">
        <v>4748</v>
      </c>
      <c r="B10" s="316"/>
      <c r="C10" s="318"/>
      <c r="D10" s="320"/>
      <c r="E10" s="320"/>
      <c r="F10" s="320"/>
      <c r="G10" s="320"/>
      <c r="H10" s="320"/>
      <c r="I10" s="320"/>
      <c r="J10" s="320"/>
      <c r="K10" s="251">
        <v>45369</v>
      </c>
      <c r="L10" t="e">
        <f t="shared" si="0"/>
        <v>#VALUE!</v>
      </c>
    </row>
    <row r="11" spans="1:12" ht="30">
      <c r="A11" s="244">
        <v>45505</v>
      </c>
      <c r="B11" s="310" t="s">
        <v>4738</v>
      </c>
      <c r="C11" s="312"/>
      <c r="D11" s="308" t="s">
        <v>2406</v>
      </c>
      <c r="E11" s="308" t="s">
        <v>2406</v>
      </c>
      <c r="F11" s="308">
        <v>2.516</v>
      </c>
      <c r="G11" s="308" t="s">
        <v>2406</v>
      </c>
      <c r="H11" s="308" t="s">
        <v>2406</v>
      </c>
      <c r="I11" s="308" t="s">
        <v>2406</v>
      </c>
      <c r="J11" s="308">
        <v>0</v>
      </c>
      <c r="K11" s="245" t="s">
        <v>4749</v>
      </c>
      <c r="L11" t="str">
        <f t="shared" si="0"/>
        <v>8.2024</v>
      </c>
    </row>
    <row r="12" spans="1:12" ht="15.75" thickBot="1">
      <c r="A12" s="246" t="s">
        <v>4750</v>
      </c>
      <c r="B12" s="321"/>
      <c r="C12" s="322"/>
      <c r="D12" s="314"/>
      <c r="E12" s="314"/>
      <c r="F12" s="314"/>
      <c r="G12" s="314"/>
      <c r="H12" s="314"/>
      <c r="I12" s="314"/>
      <c r="J12" s="314"/>
      <c r="K12" s="247">
        <v>45369</v>
      </c>
      <c r="L12" t="e">
        <f t="shared" si="0"/>
        <v>#VALUE!</v>
      </c>
    </row>
    <row r="13" spans="1:12" ht="30">
      <c r="A13" s="248">
        <v>45536</v>
      </c>
      <c r="B13" s="315" t="s">
        <v>4738</v>
      </c>
      <c r="C13" s="317"/>
      <c r="D13" s="319" t="s">
        <v>2406</v>
      </c>
      <c r="E13" s="319" t="s">
        <v>2406</v>
      </c>
      <c r="F13" s="319">
        <v>2.52</v>
      </c>
      <c r="G13" s="319" t="s">
        <v>2406</v>
      </c>
      <c r="H13" s="319" t="s">
        <v>2406</v>
      </c>
      <c r="I13" s="319" t="s">
        <v>2406</v>
      </c>
      <c r="J13" s="319">
        <v>0</v>
      </c>
      <c r="K13" s="249" t="s">
        <v>4749</v>
      </c>
      <c r="L13" t="str">
        <f t="shared" si="0"/>
        <v>9.2024</v>
      </c>
    </row>
    <row r="14" spans="1:12" ht="15.75" thickBot="1">
      <c r="A14" s="250" t="s">
        <v>4751</v>
      </c>
      <c r="B14" s="316"/>
      <c r="C14" s="318"/>
      <c r="D14" s="320"/>
      <c r="E14" s="320"/>
      <c r="F14" s="320"/>
      <c r="G14" s="320"/>
      <c r="H14" s="320"/>
      <c r="I14" s="320"/>
      <c r="J14" s="320"/>
      <c r="K14" s="251">
        <v>45369</v>
      </c>
      <c r="L14" t="e">
        <f t="shared" si="0"/>
        <v>#VALUE!</v>
      </c>
    </row>
    <row r="15" spans="1:12" ht="30">
      <c r="A15" s="244">
        <v>45566</v>
      </c>
      <c r="B15" s="310" t="s">
        <v>4738</v>
      </c>
      <c r="C15" s="312"/>
      <c r="D15" s="308" t="s">
        <v>2406</v>
      </c>
      <c r="E15" s="308" t="s">
        <v>2406</v>
      </c>
      <c r="F15" s="308">
        <v>2.61</v>
      </c>
      <c r="G15" s="308" t="s">
        <v>2406</v>
      </c>
      <c r="H15" s="308" t="s">
        <v>2406</v>
      </c>
      <c r="I15" s="308" t="s">
        <v>2406</v>
      </c>
      <c r="J15" s="308">
        <v>6</v>
      </c>
      <c r="K15" s="245" t="s">
        <v>4752</v>
      </c>
      <c r="L15" t="str">
        <f t="shared" si="0"/>
        <v>10.2024</v>
      </c>
    </row>
    <row r="16" spans="1:12" ht="15.75" thickBot="1">
      <c r="A16" s="246" t="s">
        <v>4753</v>
      </c>
      <c r="B16" s="321"/>
      <c r="C16" s="322"/>
      <c r="D16" s="314"/>
      <c r="E16" s="314"/>
      <c r="F16" s="314"/>
      <c r="G16" s="314"/>
      <c r="H16" s="314"/>
      <c r="I16" s="314"/>
      <c r="J16" s="314"/>
      <c r="K16" s="247">
        <v>45369</v>
      </c>
      <c r="L16" t="e">
        <f t="shared" si="0"/>
        <v>#VALUE!</v>
      </c>
    </row>
    <row r="17" spans="1:12" ht="30">
      <c r="A17" s="248">
        <v>45597</v>
      </c>
      <c r="B17" s="315" t="s">
        <v>4738</v>
      </c>
      <c r="C17" s="317"/>
      <c r="D17" s="319" t="s">
        <v>2406</v>
      </c>
      <c r="E17" s="319" t="s">
        <v>2406</v>
      </c>
      <c r="F17" s="319">
        <v>3.012</v>
      </c>
      <c r="G17" s="319" t="s">
        <v>2406</v>
      </c>
      <c r="H17" s="319" t="s">
        <v>2406</v>
      </c>
      <c r="I17" s="319" t="s">
        <v>2406</v>
      </c>
      <c r="J17" s="319">
        <v>0</v>
      </c>
      <c r="K17" s="249" t="s">
        <v>4749</v>
      </c>
      <c r="L17" t="str">
        <f t="shared" si="0"/>
        <v>11.2024</v>
      </c>
    </row>
    <row r="18" spans="1:12" ht="15.75" thickBot="1">
      <c r="A18" s="250" t="s">
        <v>4754</v>
      </c>
      <c r="B18" s="316"/>
      <c r="C18" s="318"/>
      <c r="D18" s="320"/>
      <c r="E18" s="320"/>
      <c r="F18" s="320"/>
      <c r="G18" s="320"/>
      <c r="H18" s="320"/>
      <c r="I18" s="320"/>
      <c r="J18" s="320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310" t="s">
        <v>4738</v>
      </c>
      <c r="C19" s="312"/>
      <c r="D19" s="308">
        <v>3.5209999999999999</v>
      </c>
      <c r="E19" s="323" t="s">
        <v>4755</v>
      </c>
      <c r="F19" s="308">
        <v>3.5139999999999998</v>
      </c>
      <c r="G19" s="308">
        <v>3.5209999999999999</v>
      </c>
      <c r="H19" s="308">
        <v>3.5209999999999999</v>
      </c>
      <c r="I19" s="308">
        <v>3.5209999999999999</v>
      </c>
      <c r="J19" s="308">
        <v>3</v>
      </c>
      <c r="K19" s="245" t="s">
        <v>4756</v>
      </c>
      <c r="L19" t="str">
        <f t="shared" si="0"/>
        <v>12.2024</v>
      </c>
    </row>
    <row r="20" spans="1:12" ht="15.75" thickBot="1">
      <c r="A20" s="246" t="s">
        <v>4757</v>
      </c>
      <c r="B20" s="321"/>
      <c r="C20" s="322"/>
      <c r="D20" s="314"/>
      <c r="E20" s="324"/>
      <c r="F20" s="314"/>
      <c r="G20" s="314"/>
      <c r="H20" s="314"/>
      <c r="I20" s="314"/>
      <c r="J20" s="314"/>
      <c r="K20" s="247">
        <v>45369</v>
      </c>
      <c r="L20" t="e">
        <f t="shared" si="0"/>
        <v>#VALUE!</v>
      </c>
    </row>
    <row r="21" spans="1:12" ht="30">
      <c r="A21" s="248">
        <v>45658</v>
      </c>
      <c r="B21" s="315" t="s">
        <v>4738</v>
      </c>
      <c r="C21" s="317"/>
      <c r="D21" s="319" t="s">
        <v>2406</v>
      </c>
      <c r="E21" s="319" t="s">
        <v>2406</v>
      </c>
      <c r="F21" s="319">
        <v>3.79</v>
      </c>
      <c r="G21" s="319" t="s">
        <v>2406</v>
      </c>
      <c r="H21" s="319" t="s">
        <v>2406</v>
      </c>
      <c r="I21" s="319" t="s">
        <v>2406</v>
      </c>
      <c r="J21" s="319">
        <v>8</v>
      </c>
      <c r="K21" s="249" t="s">
        <v>4752</v>
      </c>
      <c r="L21" t="str">
        <f t="shared" si="0"/>
        <v>1.2025</v>
      </c>
    </row>
    <row r="22" spans="1:12" ht="15.75" thickBot="1">
      <c r="A22" s="250" t="s">
        <v>4758</v>
      </c>
      <c r="B22" s="316"/>
      <c r="C22" s="318"/>
      <c r="D22" s="320"/>
      <c r="E22" s="320"/>
      <c r="F22" s="320"/>
      <c r="G22" s="320"/>
      <c r="H22" s="320"/>
      <c r="I22" s="320"/>
      <c r="J22" s="320"/>
      <c r="K22" s="251">
        <v>45369</v>
      </c>
      <c r="L22" t="e">
        <f t="shared" si="0"/>
        <v>#VALUE!</v>
      </c>
    </row>
    <row r="23" spans="1:12" ht="30">
      <c r="A23" s="244">
        <v>45689</v>
      </c>
      <c r="B23" s="310" t="s">
        <v>4738</v>
      </c>
      <c r="C23" s="312"/>
      <c r="D23" s="308" t="s">
        <v>2406</v>
      </c>
      <c r="E23" s="308" t="s">
        <v>2406</v>
      </c>
      <c r="F23" s="308">
        <v>3.605</v>
      </c>
      <c r="G23" s="308" t="s">
        <v>2406</v>
      </c>
      <c r="H23" s="308" t="s">
        <v>2406</v>
      </c>
      <c r="I23" s="308" t="s">
        <v>2406</v>
      </c>
      <c r="J23" s="308">
        <v>0</v>
      </c>
      <c r="K23" s="245" t="s">
        <v>4749</v>
      </c>
      <c r="L23" t="str">
        <f t="shared" si="0"/>
        <v>2.2025</v>
      </c>
    </row>
    <row r="24" spans="1:12" ht="15.75" thickBot="1">
      <c r="A24" s="246" t="s">
        <v>4759</v>
      </c>
      <c r="B24" s="321"/>
      <c r="C24" s="322"/>
      <c r="D24" s="314"/>
      <c r="E24" s="314"/>
      <c r="F24" s="314"/>
      <c r="G24" s="314"/>
      <c r="H24" s="314"/>
      <c r="I24" s="314"/>
      <c r="J24" s="314"/>
      <c r="K24" s="247">
        <v>45369</v>
      </c>
      <c r="L24" t="e">
        <f t="shared" si="0"/>
        <v>#VALUE!</v>
      </c>
    </row>
    <row r="25" spans="1:12" ht="30">
      <c r="A25" s="248">
        <v>45717</v>
      </c>
      <c r="B25" s="315" t="s">
        <v>4738</v>
      </c>
      <c r="C25" s="317"/>
      <c r="D25" s="319" t="s">
        <v>2406</v>
      </c>
      <c r="E25" s="319" t="s">
        <v>2406</v>
      </c>
      <c r="F25" s="319">
        <v>3.2469999999999999</v>
      </c>
      <c r="G25" s="319" t="s">
        <v>2406</v>
      </c>
      <c r="H25" s="319" t="s">
        <v>2406</v>
      </c>
      <c r="I25" s="319" t="s">
        <v>2406</v>
      </c>
      <c r="J25" s="319">
        <v>0</v>
      </c>
      <c r="K25" s="249" t="s">
        <v>4749</v>
      </c>
      <c r="L25" t="str">
        <f t="shared" si="0"/>
        <v>3.2025</v>
      </c>
    </row>
    <row r="26" spans="1:12" ht="15.75" thickBot="1">
      <c r="A26" s="250" t="s">
        <v>4760</v>
      </c>
      <c r="B26" s="316"/>
      <c r="C26" s="318"/>
      <c r="D26" s="320"/>
      <c r="E26" s="320"/>
      <c r="F26" s="320"/>
      <c r="G26" s="320"/>
      <c r="H26" s="320"/>
      <c r="I26" s="320"/>
      <c r="J26" s="320"/>
      <c r="K26" s="251">
        <v>45369</v>
      </c>
      <c r="L26" t="e">
        <f t="shared" si="0"/>
        <v>#VALUE!</v>
      </c>
    </row>
    <row r="27" spans="1:12" ht="30">
      <c r="A27" s="244">
        <v>45748</v>
      </c>
      <c r="B27" s="310" t="s">
        <v>4738</v>
      </c>
      <c r="C27" s="312"/>
      <c r="D27" s="308" t="s">
        <v>2406</v>
      </c>
      <c r="E27" s="308" t="s">
        <v>2406</v>
      </c>
      <c r="F27" s="308">
        <v>3.0419999999999998</v>
      </c>
      <c r="G27" s="308" t="s">
        <v>2406</v>
      </c>
      <c r="H27" s="308" t="s">
        <v>2406</v>
      </c>
      <c r="I27" s="308" t="s">
        <v>2406</v>
      </c>
      <c r="J27" s="308">
        <v>0</v>
      </c>
      <c r="K27" s="245" t="s">
        <v>4749</v>
      </c>
      <c r="L27" t="str">
        <f t="shared" si="0"/>
        <v>4.2025</v>
      </c>
    </row>
    <row r="28" spans="1:12" ht="15.75" thickBot="1">
      <c r="A28" s="246" t="s">
        <v>4761</v>
      </c>
      <c r="B28" s="321"/>
      <c r="C28" s="322"/>
      <c r="D28" s="314"/>
      <c r="E28" s="314"/>
      <c r="F28" s="314"/>
      <c r="G28" s="314"/>
      <c r="H28" s="314"/>
      <c r="I28" s="314"/>
      <c r="J28" s="314"/>
      <c r="K28" s="247">
        <v>45369</v>
      </c>
      <c r="L28" t="e">
        <f t="shared" si="0"/>
        <v>#VALUE!</v>
      </c>
    </row>
    <row r="29" spans="1:12" ht="30">
      <c r="A29" s="248">
        <v>45778</v>
      </c>
      <c r="B29" s="315" t="s">
        <v>4738</v>
      </c>
      <c r="C29" s="317"/>
      <c r="D29" s="319" t="s">
        <v>2406</v>
      </c>
      <c r="E29" s="319" t="s">
        <v>2406</v>
      </c>
      <c r="F29" s="319">
        <v>3.0739999999999998</v>
      </c>
      <c r="G29" s="319" t="s">
        <v>2406</v>
      </c>
      <c r="H29" s="319" t="s">
        <v>2406</v>
      </c>
      <c r="I29" s="319" t="s">
        <v>2406</v>
      </c>
      <c r="J29" s="319">
        <v>0</v>
      </c>
      <c r="K29" s="249" t="s">
        <v>4749</v>
      </c>
      <c r="L29" t="str">
        <f t="shared" si="0"/>
        <v>5.2025</v>
      </c>
    </row>
    <row r="30" spans="1:12" ht="15.75" thickBot="1">
      <c r="A30" s="250" t="s">
        <v>4762</v>
      </c>
      <c r="B30" s="316"/>
      <c r="C30" s="318"/>
      <c r="D30" s="320"/>
      <c r="E30" s="320"/>
      <c r="F30" s="320"/>
      <c r="G30" s="320"/>
      <c r="H30" s="320"/>
      <c r="I30" s="320"/>
      <c r="J30" s="320"/>
      <c r="K30" s="251">
        <v>45369</v>
      </c>
      <c r="L30" t="e">
        <f t="shared" si="0"/>
        <v>#VALUE!</v>
      </c>
    </row>
    <row r="31" spans="1:12" ht="30">
      <c r="A31" s="244">
        <v>45809</v>
      </c>
      <c r="B31" s="310" t="s">
        <v>4738</v>
      </c>
      <c r="C31" s="312"/>
      <c r="D31" s="308" t="s">
        <v>2406</v>
      </c>
      <c r="E31" s="308" t="s">
        <v>2406</v>
      </c>
      <c r="F31" s="308">
        <v>3.2440000000000002</v>
      </c>
      <c r="G31" s="308" t="s">
        <v>2406</v>
      </c>
      <c r="H31" s="308" t="s">
        <v>2406</v>
      </c>
      <c r="I31" s="308" t="s">
        <v>2406</v>
      </c>
      <c r="J31" s="308">
        <v>0</v>
      </c>
      <c r="K31" s="245" t="s">
        <v>4749</v>
      </c>
      <c r="L31" t="str">
        <f t="shared" si="0"/>
        <v>6.2025</v>
      </c>
    </row>
    <row r="32" spans="1:12" ht="15.75" thickBot="1">
      <c r="A32" s="246" t="s">
        <v>4763</v>
      </c>
      <c r="B32" s="321"/>
      <c r="C32" s="322"/>
      <c r="D32" s="314"/>
      <c r="E32" s="314"/>
      <c r="F32" s="314"/>
      <c r="G32" s="314"/>
      <c r="H32" s="314"/>
      <c r="I32" s="314"/>
      <c r="J32" s="314"/>
      <c r="K32" s="247">
        <v>45369</v>
      </c>
      <c r="L32" t="e">
        <f t="shared" si="0"/>
        <v>#VALUE!</v>
      </c>
    </row>
    <row r="33" spans="1:12" ht="30">
      <c r="A33" s="248">
        <v>45839</v>
      </c>
      <c r="B33" s="315" t="s">
        <v>4738</v>
      </c>
      <c r="C33" s="317"/>
      <c r="D33" s="319" t="s">
        <v>2406</v>
      </c>
      <c r="E33" s="319" t="s">
        <v>2406</v>
      </c>
      <c r="F33" s="319">
        <v>3.42</v>
      </c>
      <c r="G33" s="319" t="s">
        <v>2406</v>
      </c>
      <c r="H33" s="319" t="s">
        <v>2406</v>
      </c>
      <c r="I33" s="319" t="s">
        <v>2406</v>
      </c>
      <c r="J33" s="319">
        <v>0</v>
      </c>
      <c r="K33" s="249" t="s">
        <v>4749</v>
      </c>
      <c r="L33" t="str">
        <f t="shared" si="0"/>
        <v>7.2025</v>
      </c>
    </row>
    <row r="34" spans="1:12" ht="15.75" thickBot="1">
      <c r="A34" s="250" t="s">
        <v>4764</v>
      </c>
      <c r="B34" s="316"/>
      <c r="C34" s="318"/>
      <c r="D34" s="320"/>
      <c r="E34" s="320"/>
      <c r="F34" s="320"/>
      <c r="G34" s="320"/>
      <c r="H34" s="320"/>
      <c r="I34" s="320"/>
      <c r="J34" s="320"/>
      <c r="K34" s="251">
        <v>45369</v>
      </c>
      <c r="L34" t="e">
        <f t="shared" si="0"/>
        <v>#VALUE!</v>
      </c>
    </row>
    <row r="35" spans="1:12" ht="30">
      <c r="A35" s="244">
        <v>45870</v>
      </c>
      <c r="B35" s="310" t="s">
        <v>4738</v>
      </c>
      <c r="C35" s="312"/>
      <c r="D35" s="308" t="s">
        <v>2406</v>
      </c>
      <c r="E35" s="308" t="s">
        <v>2406</v>
      </c>
      <c r="F35" s="308">
        <v>3.45</v>
      </c>
      <c r="G35" s="308" t="s">
        <v>2406</v>
      </c>
      <c r="H35" s="308" t="s">
        <v>2406</v>
      </c>
      <c r="I35" s="308" t="s">
        <v>2406</v>
      </c>
      <c r="J35" s="308">
        <v>0</v>
      </c>
      <c r="K35" s="245" t="s">
        <v>4749</v>
      </c>
      <c r="L35" t="str">
        <f t="shared" si="0"/>
        <v>8.2025</v>
      </c>
    </row>
    <row r="36" spans="1:12" ht="15.75" thickBot="1">
      <c r="A36" s="246" t="s">
        <v>4765</v>
      </c>
      <c r="B36" s="321"/>
      <c r="C36" s="322"/>
      <c r="D36" s="314"/>
      <c r="E36" s="314"/>
      <c r="F36" s="314"/>
      <c r="G36" s="314"/>
      <c r="H36" s="314"/>
      <c r="I36" s="314"/>
      <c r="J36" s="314"/>
      <c r="K36" s="247">
        <v>45369</v>
      </c>
      <c r="L36" t="e">
        <f t="shared" si="0"/>
        <v>#VALUE!</v>
      </c>
    </row>
    <row r="37" spans="1:12" ht="30">
      <c r="A37" s="248">
        <v>45901</v>
      </c>
      <c r="B37" s="315" t="s">
        <v>4738</v>
      </c>
      <c r="C37" s="317"/>
      <c r="D37" s="319" t="s">
        <v>2406</v>
      </c>
      <c r="E37" s="319" t="s">
        <v>2406</v>
      </c>
      <c r="F37" s="319">
        <v>3.4060000000000001</v>
      </c>
      <c r="G37" s="319" t="s">
        <v>2406</v>
      </c>
      <c r="H37" s="319" t="s">
        <v>2406</v>
      </c>
      <c r="I37" s="319" t="s">
        <v>2406</v>
      </c>
      <c r="J37" s="319">
        <v>0</v>
      </c>
      <c r="K37" s="249" t="s">
        <v>4749</v>
      </c>
      <c r="L37" t="str">
        <f t="shared" si="0"/>
        <v>9.2025</v>
      </c>
    </row>
    <row r="38" spans="1:12" ht="15.75" thickBot="1">
      <c r="A38" s="250" t="s">
        <v>4766</v>
      </c>
      <c r="B38" s="316"/>
      <c r="C38" s="318"/>
      <c r="D38" s="320"/>
      <c r="E38" s="320"/>
      <c r="F38" s="320"/>
      <c r="G38" s="320"/>
      <c r="H38" s="320"/>
      <c r="I38" s="320"/>
      <c r="J38" s="320"/>
      <c r="K38" s="251">
        <v>45369</v>
      </c>
      <c r="L38" t="e">
        <f t="shared" si="0"/>
        <v>#VALUE!</v>
      </c>
    </row>
    <row r="39" spans="1:12" ht="30">
      <c r="A39" s="244">
        <v>45931</v>
      </c>
      <c r="B39" s="310" t="s">
        <v>4738</v>
      </c>
      <c r="C39" s="312"/>
      <c r="D39" s="308" t="s">
        <v>2406</v>
      </c>
      <c r="E39" s="308" t="s">
        <v>2406</v>
      </c>
      <c r="F39" s="308">
        <v>3.45</v>
      </c>
      <c r="G39" s="308" t="s">
        <v>2406</v>
      </c>
      <c r="H39" s="308" t="s">
        <v>2406</v>
      </c>
      <c r="I39" s="308" t="s">
        <v>2406</v>
      </c>
      <c r="J39" s="308">
        <v>0</v>
      </c>
      <c r="K39" s="245" t="s">
        <v>4749</v>
      </c>
      <c r="L39" t="str">
        <f t="shared" si="0"/>
        <v>10.2025</v>
      </c>
    </row>
    <row r="40" spans="1:12" ht="15.75" thickBot="1">
      <c r="A40" s="246" t="s">
        <v>4767</v>
      </c>
      <c r="B40" s="321"/>
      <c r="C40" s="322"/>
      <c r="D40" s="314"/>
      <c r="E40" s="314"/>
      <c r="F40" s="314"/>
      <c r="G40" s="314"/>
      <c r="H40" s="314"/>
      <c r="I40" s="314"/>
      <c r="J40" s="314"/>
      <c r="K40" s="247">
        <v>45369</v>
      </c>
      <c r="L40" t="e">
        <f t="shared" si="0"/>
        <v>#VALUE!</v>
      </c>
    </row>
    <row r="41" spans="1:12" ht="30">
      <c r="A41" s="248">
        <v>45962</v>
      </c>
      <c r="B41" s="315" t="s">
        <v>4738</v>
      </c>
      <c r="C41" s="317"/>
      <c r="D41" s="319" t="s">
        <v>2406</v>
      </c>
      <c r="E41" s="319" t="s">
        <v>2406</v>
      </c>
      <c r="F41" s="319">
        <v>3.782</v>
      </c>
      <c r="G41" s="319" t="s">
        <v>2406</v>
      </c>
      <c r="H41" s="319" t="s">
        <v>2406</v>
      </c>
      <c r="I41" s="319" t="s">
        <v>2406</v>
      </c>
      <c r="J41" s="319">
        <v>0</v>
      </c>
      <c r="K41" s="249" t="s">
        <v>4749</v>
      </c>
      <c r="L41" t="str">
        <f t="shared" si="0"/>
        <v>11.2025</v>
      </c>
    </row>
    <row r="42" spans="1:12" ht="15.75" thickBot="1">
      <c r="A42" s="250" t="s">
        <v>4768</v>
      </c>
      <c r="B42" s="316"/>
      <c r="C42" s="318"/>
      <c r="D42" s="320"/>
      <c r="E42" s="320"/>
      <c r="F42" s="320"/>
      <c r="G42" s="320"/>
      <c r="H42" s="320"/>
      <c r="I42" s="320"/>
      <c r="J42" s="320"/>
      <c r="K42" s="251">
        <v>45369</v>
      </c>
      <c r="L42" t="e">
        <f t="shared" si="0"/>
        <v>#VALUE!</v>
      </c>
    </row>
    <row r="43" spans="1:12" ht="30">
      <c r="A43" s="244">
        <v>45992</v>
      </c>
      <c r="B43" s="310" t="s">
        <v>4738</v>
      </c>
      <c r="C43" s="312"/>
      <c r="D43" s="308" t="s">
        <v>2406</v>
      </c>
      <c r="E43" s="308" t="s">
        <v>2406</v>
      </c>
      <c r="F43" s="308">
        <v>4.21</v>
      </c>
      <c r="G43" s="308" t="s">
        <v>2406</v>
      </c>
      <c r="H43" s="308" t="s">
        <v>2406</v>
      </c>
      <c r="I43" s="308" t="s">
        <v>2406</v>
      </c>
      <c r="J43" s="308">
        <v>0</v>
      </c>
      <c r="K43" s="245" t="s">
        <v>4749</v>
      </c>
      <c r="L43" t="str">
        <f t="shared" si="0"/>
        <v>12.2025</v>
      </c>
    </row>
    <row r="44" spans="1:12" ht="15.75" thickBot="1">
      <c r="A44" s="246" t="s">
        <v>4769</v>
      </c>
      <c r="B44" s="321"/>
      <c r="C44" s="322"/>
      <c r="D44" s="314"/>
      <c r="E44" s="314"/>
      <c r="F44" s="314"/>
      <c r="G44" s="314"/>
      <c r="H44" s="314"/>
      <c r="I44" s="314"/>
      <c r="J44" s="314"/>
      <c r="K44" s="247">
        <v>45369</v>
      </c>
      <c r="L44" t="e">
        <f t="shared" si="0"/>
        <v>#VALUE!</v>
      </c>
    </row>
    <row r="45" spans="1:12" ht="30">
      <c r="A45" s="248">
        <v>46023</v>
      </c>
      <c r="B45" s="315" t="s">
        <v>4738</v>
      </c>
      <c r="C45" s="317"/>
      <c r="D45" s="319" t="s">
        <v>2406</v>
      </c>
      <c r="E45" s="319" t="s">
        <v>2406</v>
      </c>
      <c r="F45" s="319">
        <v>4.4580000000000002</v>
      </c>
      <c r="G45" s="319" t="s">
        <v>2406</v>
      </c>
      <c r="H45" s="319" t="s">
        <v>2406</v>
      </c>
      <c r="I45" s="319" t="s">
        <v>2406</v>
      </c>
      <c r="J45" s="319">
        <v>0</v>
      </c>
      <c r="K45" s="249" t="s">
        <v>4749</v>
      </c>
      <c r="L45" t="str">
        <f t="shared" si="0"/>
        <v>1.2026</v>
      </c>
    </row>
    <row r="46" spans="1:12" ht="15.75" thickBot="1">
      <c r="A46" s="250" t="s">
        <v>4770</v>
      </c>
      <c r="B46" s="316"/>
      <c r="C46" s="318"/>
      <c r="D46" s="320"/>
      <c r="E46" s="320"/>
      <c r="F46" s="320"/>
      <c r="G46" s="320"/>
      <c r="H46" s="320"/>
      <c r="I46" s="320"/>
      <c r="J46" s="320"/>
      <c r="K46" s="251">
        <v>45369</v>
      </c>
      <c r="L46" t="e">
        <f t="shared" si="0"/>
        <v>#VALUE!</v>
      </c>
    </row>
    <row r="47" spans="1:12" ht="30">
      <c r="A47" s="244">
        <v>46054</v>
      </c>
      <c r="B47" s="310" t="s">
        <v>4738</v>
      </c>
      <c r="C47" s="312"/>
      <c r="D47" s="308" t="s">
        <v>2406</v>
      </c>
      <c r="E47" s="308" t="s">
        <v>2406</v>
      </c>
      <c r="F47" s="308">
        <v>4.2469999999999999</v>
      </c>
      <c r="G47" s="308" t="s">
        <v>2406</v>
      </c>
      <c r="H47" s="308" t="s">
        <v>2406</v>
      </c>
      <c r="I47" s="308" t="s">
        <v>2406</v>
      </c>
      <c r="J47" s="308">
        <v>0</v>
      </c>
      <c r="K47" s="245" t="s">
        <v>4749</v>
      </c>
      <c r="L47" t="str">
        <f t="shared" si="0"/>
        <v>2.2026</v>
      </c>
    </row>
    <row r="48" spans="1:12" ht="15.75" thickBot="1">
      <c r="A48" s="246" t="s">
        <v>4771</v>
      </c>
      <c r="B48" s="321"/>
      <c r="C48" s="322"/>
      <c r="D48" s="314"/>
      <c r="E48" s="314"/>
      <c r="F48" s="314"/>
      <c r="G48" s="314"/>
      <c r="H48" s="314"/>
      <c r="I48" s="314"/>
      <c r="J48" s="314"/>
      <c r="K48" s="247">
        <v>45369</v>
      </c>
      <c r="L48" t="e">
        <f t="shared" si="0"/>
        <v>#VALUE!</v>
      </c>
    </row>
    <row r="49" spans="1:12" ht="30">
      <c r="A49" s="248">
        <v>46082</v>
      </c>
      <c r="B49" s="315" t="s">
        <v>4738</v>
      </c>
      <c r="C49" s="317"/>
      <c r="D49" s="319" t="s">
        <v>2406</v>
      </c>
      <c r="E49" s="319" t="s">
        <v>2406</v>
      </c>
      <c r="F49" s="319">
        <v>3.702</v>
      </c>
      <c r="G49" s="319" t="s">
        <v>2406</v>
      </c>
      <c r="H49" s="319" t="s">
        <v>2406</v>
      </c>
      <c r="I49" s="319" t="s">
        <v>2406</v>
      </c>
      <c r="J49" s="319">
        <v>0</v>
      </c>
      <c r="K49" s="249" t="s">
        <v>4749</v>
      </c>
      <c r="L49" t="str">
        <f t="shared" si="0"/>
        <v>3.2026</v>
      </c>
    </row>
    <row r="50" spans="1:12" ht="15.75" thickBot="1">
      <c r="A50" s="250" t="s">
        <v>4772</v>
      </c>
      <c r="B50" s="316"/>
      <c r="C50" s="318"/>
      <c r="D50" s="320"/>
      <c r="E50" s="320"/>
      <c r="F50" s="320"/>
      <c r="G50" s="320"/>
      <c r="H50" s="320"/>
      <c r="I50" s="320"/>
      <c r="J50" s="320"/>
      <c r="K50" s="251">
        <v>45369</v>
      </c>
      <c r="L50" t="e">
        <f t="shared" si="0"/>
        <v>#VALUE!</v>
      </c>
    </row>
    <row r="51" spans="1:12" ht="30">
      <c r="A51" s="244">
        <v>46113</v>
      </c>
      <c r="B51" s="310" t="s">
        <v>4738</v>
      </c>
      <c r="C51" s="312"/>
      <c r="D51" s="308" t="s">
        <v>2406</v>
      </c>
      <c r="E51" s="308" t="s">
        <v>2406</v>
      </c>
      <c r="F51" s="308">
        <v>3.3319999999999999</v>
      </c>
      <c r="G51" s="308" t="s">
        <v>2406</v>
      </c>
      <c r="H51" s="308" t="s">
        <v>2406</v>
      </c>
      <c r="I51" s="308" t="s">
        <v>2406</v>
      </c>
      <c r="J51" s="308">
        <v>0</v>
      </c>
      <c r="K51" s="245" t="s">
        <v>4749</v>
      </c>
      <c r="L51" t="str">
        <f t="shared" si="0"/>
        <v>4.2026</v>
      </c>
    </row>
    <row r="52" spans="1:12" ht="15.75" thickBot="1">
      <c r="A52" s="246" t="s">
        <v>4773</v>
      </c>
      <c r="B52" s="321"/>
      <c r="C52" s="322"/>
      <c r="D52" s="314"/>
      <c r="E52" s="314"/>
      <c r="F52" s="314"/>
      <c r="G52" s="314"/>
      <c r="H52" s="314"/>
      <c r="I52" s="314"/>
      <c r="J52" s="314"/>
      <c r="K52" s="247">
        <v>45369</v>
      </c>
      <c r="L52" t="e">
        <f t="shared" si="0"/>
        <v>#VALUE!</v>
      </c>
    </row>
    <row r="53" spans="1:12" ht="30">
      <c r="A53" s="248">
        <v>46143</v>
      </c>
      <c r="B53" s="315" t="s">
        <v>4738</v>
      </c>
      <c r="C53" s="317"/>
      <c r="D53" s="319" t="s">
        <v>2406</v>
      </c>
      <c r="E53" s="319" t="s">
        <v>2406</v>
      </c>
      <c r="F53" s="319">
        <v>3.331</v>
      </c>
      <c r="G53" s="319" t="s">
        <v>2406</v>
      </c>
      <c r="H53" s="319" t="s">
        <v>2406</v>
      </c>
      <c r="I53" s="319" t="s">
        <v>2406</v>
      </c>
      <c r="J53" s="319">
        <v>0</v>
      </c>
      <c r="K53" s="249" t="s">
        <v>4749</v>
      </c>
      <c r="L53" t="str">
        <f t="shared" si="0"/>
        <v>5.2026</v>
      </c>
    </row>
    <row r="54" spans="1:12" ht="15.75" thickBot="1">
      <c r="A54" s="250" t="s">
        <v>4774</v>
      </c>
      <c r="B54" s="316"/>
      <c r="C54" s="318"/>
      <c r="D54" s="320"/>
      <c r="E54" s="320"/>
      <c r="F54" s="320"/>
      <c r="G54" s="320"/>
      <c r="H54" s="320"/>
      <c r="I54" s="320"/>
      <c r="J54" s="320"/>
      <c r="K54" s="251">
        <v>45369</v>
      </c>
      <c r="L54" t="e">
        <f t="shared" si="0"/>
        <v>#VALUE!</v>
      </c>
    </row>
    <row r="55" spans="1:12" ht="30">
      <c r="A55" s="244">
        <v>46174</v>
      </c>
      <c r="B55" s="310" t="s">
        <v>4738</v>
      </c>
      <c r="C55" s="312"/>
      <c r="D55" s="308" t="s">
        <v>2406</v>
      </c>
      <c r="E55" s="308" t="s">
        <v>2406</v>
      </c>
      <c r="F55" s="308">
        <v>3.4889999999999999</v>
      </c>
      <c r="G55" s="308" t="s">
        <v>2406</v>
      </c>
      <c r="H55" s="308" t="s">
        <v>2406</v>
      </c>
      <c r="I55" s="308" t="s">
        <v>2406</v>
      </c>
      <c r="J55" s="308">
        <v>0</v>
      </c>
      <c r="K55" s="245" t="s">
        <v>4749</v>
      </c>
      <c r="L55" t="str">
        <f t="shared" si="0"/>
        <v>6.2026</v>
      </c>
    </row>
    <row r="56" spans="1:12" ht="15.75" thickBot="1">
      <c r="A56" s="246" t="s">
        <v>4775</v>
      </c>
      <c r="B56" s="321"/>
      <c r="C56" s="322"/>
      <c r="D56" s="314"/>
      <c r="E56" s="314"/>
      <c r="F56" s="314"/>
      <c r="G56" s="314"/>
      <c r="H56" s="314"/>
      <c r="I56" s="314"/>
      <c r="J56" s="314"/>
      <c r="K56" s="247">
        <v>45369</v>
      </c>
      <c r="L56" t="e">
        <f t="shared" si="0"/>
        <v>#VALUE!</v>
      </c>
    </row>
    <row r="57" spans="1:12" ht="30">
      <c r="A57" s="248">
        <v>46204</v>
      </c>
      <c r="B57" s="315" t="s">
        <v>4738</v>
      </c>
      <c r="C57" s="317"/>
      <c r="D57" s="319" t="s">
        <v>2406</v>
      </c>
      <c r="E57" s="319" t="s">
        <v>2406</v>
      </c>
      <c r="F57" s="319">
        <v>3.6579999999999999</v>
      </c>
      <c r="G57" s="319" t="s">
        <v>2406</v>
      </c>
      <c r="H57" s="319" t="s">
        <v>2406</v>
      </c>
      <c r="I57" s="319" t="s">
        <v>2406</v>
      </c>
      <c r="J57" s="319">
        <v>0</v>
      </c>
      <c r="K57" s="249" t="s">
        <v>4749</v>
      </c>
      <c r="L57" t="str">
        <f t="shared" si="0"/>
        <v>7.2026</v>
      </c>
    </row>
    <row r="58" spans="1:12" ht="15.75" thickBot="1">
      <c r="A58" s="250" t="s">
        <v>4776</v>
      </c>
      <c r="B58" s="316"/>
      <c r="C58" s="318"/>
      <c r="D58" s="320"/>
      <c r="E58" s="320"/>
      <c r="F58" s="320"/>
      <c r="G58" s="320"/>
      <c r="H58" s="320"/>
      <c r="I58" s="320"/>
      <c r="J58" s="320"/>
      <c r="K58" s="251">
        <v>45369</v>
      </c>
      <c r="L58" t="e">
        <f t="shared" si="0"/>
        <v>#VALUE!</v>
      </c>
    </row>
    <row r="59" spans="1:12" ht="30">
      <c r="A59" s="244">
        <v>46235</v>
      </c>
      <c r="B59" s="310" t="s">
        <v>4738</v>
      </c>
      <c r="C59" s="312"/>
      <c r="D59" s="308" t="s">
        <v>2406</v>
      </c>
      <c r="E59" s="308" t="s">
        <v>2406</v>
      </c>
      <c r="F59" s="308">
        <v>3.68</v>
      </c>
      <c r="G59" s="308" t="s">
        <v>2406</v>
      </c>
      <c r="H59" s="308" t="s">
        <v>2406</v>
      </c>
      <c r="I59" s="308" t="s">
        <v>2406</v>
      </c>
      <c r="J59" s="308">
        <v>0</v>
      </c>
      <c r="K59" s="245" t="s">
        <v>4749</v>
      </c>
      <c r="L59" t="str">
        <f t="shared" si="0"/>
        <v>8.2026</v>
      </c>
    </row>
    <row r="60" spans="1:12" ht="15.75" thickBot="1">
      <c r="A60" s="246" t="s">
        <v>4777</v>
      </c>
      <c r="B60" s="321"/>
      <c r="C60" s="322"/>
      <c r="D60" s="314"/>
      <c r="E60" s="314"/>
      <c r="F60" s="314"/>
      <c r="G60" s="314"/>
      <c r="H60" s="314"/>
      <c r="I60" s="314"/>
      <c r="J60" s="314"/>
      <c r="K60" s="247">
        <v>45369</v>
      </c>
      <c r="L60" t="e">
        <f t="shared" si="0"/>
        <v>#VALUE!</v>
      </c>
    </row>
    <row r="61" spans="1:12" ht="30">
      <c r="A61" s="248">
        <v>46266</v>
      </c>
      <c r="B61" s="315" t="s">
        <v>4738</v>
      </c>
      <c r="C61" s="317"/>
      <c r="D61" s="319" t="s">
        <v>2406</v>
      </c>
      <c r="E61" s="319" t="s">
        <v>2406</v>
      </c>
      <c r="F61" s="319">
        <v>3.629</v>
      </c>
      <c r="G61" s="319" t="s">
        <v>2406</v>
      </c>
      <c r="H61" s="319" t="s">
        <v>2406</v>
      </c>
      <c r="I61" s="319" t="s">
        <v>2406</v>
      </c>
      <c r="J61" s="319">
        <v>0</v>
      </c>
      <c r="K61" s="249" t="s">
        <v>4749</v>
      </c>
      <c r="L61" t="str">
        <f t="shared" si="0"/>
        <v>9.2026</v>
      </c>
    </row>
    <row r="62" spans="1:12" ht="15.75" thickBot="1">
      <c r="A62" s="250" t="s">
        <v>4778</v>
      </c>
      <c r="B62" s="316"/>
      <c r="C62" s="318"/>
      <c r="D62" s="320"/>
      <c r="E62" s="320"/>
      <c r="F62" s="320"/>
      <c r="G62" s="320"/>
      <c r="H62" s="320"/>
      <c r="I62" s="320"/>
      <c r="J62" s="320"/>
      <c r="K62" s="251">
        <v>45369</v>
      </c>
      <c r="L62" t="e">
        <f t="shared" si="0"/>
        <v>#VALUE!</v>
      </c>
    </row>
    <row r="63" spans="1:12" ht="30">
      <c r="A63" s="244">
        <v>46296</v>
      </c>
      <c r="B63" s="310" t="s">
        <v>4738</v>
      </c>
      <c r="C63" s="312"/>
      <c r="D63" s="308" t="s">
        <v>2406</v>
      </c>
      <c r="E63" s="308" t="s">
        <v>2406</v>
      </c>
      <c r="F63" s="308">
        <v>3.677</v>
      </c>
      <c r="G63" s="308" t="s">
        <v>2406</v>
      </c>
      <c r="H63" s="308" t="s">
        <v>2406</v>
      </c>
      <c r="I63" s="308" t="s">
        <v>2406</v>
      </c>
      <c r="J63" s="308">
        <v>0</v>
      </c>
      <c r="K63" s="245" t="s">
        <v>4749</v>
      </c>
      <c r="L63" t="str">
        <f t="shared" si="0"/>
        <v>10.2026</v>
      </c>
    </row>
    <row r="64" spans="1:12" ht="15.75" thickBot="1">
      <c r="A64" s="246" t="s">
        <v>4779</v>
      </c>
      <c r="B64" s="321"/>
      <c r="C64" s="322"/>
      <c r="D64" s="314"/>
      <c r="E64" s="314"/>
      <c r="F64" s="314"/>
      <c r="G64" s="314"/>
      <c r="H64" s="314"/>
      <c r="I64" s="314"/>
      <c r="J64" s="314"/>
      <c r="K64" s="247">
        <v>45369</v>
      </c>
      <c r="L64" t="e">
        <f t="shared" si="0"/>
        <v>#VALUE!</v>
      </c>
    </row>
    <row r="65" spans="1:12" ht="30">
      <c r="A65" s="248">
        <v>46327</v>
      </c>
      <c r="B65" s="315" t="s">
        <v>4738</v>
      </c>
      <c r="C65" s="317"/>
      <c r="D65" s="319" t="s">
        <v>2406</v>
      </c>
      <c r="E65" s="319" t="s">
        <v>2406</v>
      </c>
      <c r="F65" s="319">
        <v>3.9929999999999999</v>
      </c>
      <c r="G65" s="319" t="s">
        <v>2406</v>
      </c>
      <c r="H65" s="319" t="s">
        <v>2406</v>
      </c>
      <c r="I65" s="319" t="s">
        <v>2406</v>
      </c>
      <c r="J65" s="319">
        <v>0</v>
      </c>
      <c r="K65" s="249" t="s">
        <v>4749</v>
      </c>
      <c r="L65" t="str">
        <f t="shared" si="0"/>
        <v>11.2026</v>
      </c>
    </row>
    <row r="66" spans="1:12" ht="15.75" thickBot="1">
      <c r="A66" s="250" t="s">
        <v>4780</v>
      </c>
      <c r="B66" s="316"/>
      <c r="C66" s="318"/>
      <c r="D66" s="320"/>
      <c r="E66" s="320"/>
      <c r="F66" s="320"/>
      <c r="G66" s="320"/>
      <c r="H66" s="320"/>
      <c r="I66" s="320"/>
      <c r="J66" s="320"/>
      <c r="K66" s="251">
        <v>45369</v>
      </c>
      <c r="L66" t="e">
        <f t="shared" si="0"/>
        <v>#VALUE!</v>
      </c>
    </row>
    <row r="67" spans="1:12" ht="30">
      <c r="A67" s="244">
        <v>46357</v>
      </c>
      <c r="B67" s="310" t="s">
        <v>4738</v>
      </c>
      <c r="C67" s="312"/>
      <c r="D67" s="308" t="s">
        <v>2406</v>
      </c>
      <c r="E67" s="308" t="s">
        <v>2406</v>
      </c>
      <c r="F67" s="308">
        <v>4.4080000000000004</v>
      </c>
      <c r="G67" s="308" t="s">
        <v>2406</v>
      </c>
      <c r="H67" s="308" t="s">
        <v>2406</v>
      </c>
      <c r="I67" s="308" t="s">
        <v>2406</v>
      </c>
      <c r="J67" s="308">
        <v>0</v>
      </c>
      <c r="K67" s="245" t="s">
        <v>4749</v>
      </c>
      <c r="L67" t="str">
        <f t="shared" si="0"/>
        <v>12.2026</v>
      </c>
    </row>
    <row r="68" spans="1:12" ht="15.75" thickBot="1">
      <c r="A68" s="246" t="s">
        <v>4781</v>
      </c>
      <c r="B68" s="321"/>
      <c r="C68" s="322"/>
      <c r="D68" s="314"/>
      <c r="E68" s="314"/>
      <c r="F68" s="314"/>
      <c r="G68" s="314"/>
      <c r="H68" s="314"/>
      <c r="I68" s="314"/>
      <c r="J68" s="314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315" t="s">
        <v>4738</v>
      </c>
      <c r="C69" s="317"/>
      <c r="D69" s="319" t="s">
        <v>2406</v>
      </c>
      <c r="E69" s="319" t="s">
        <v>2406</v>
      </c>
      <c r="F69" s="319">
        <v>4.6619999999999999</v>
      </c>
      <c r="G69" s="319" t="s">
        <v>2406</v>
      </c>
      <c r="H69" s="319" t="s">
        <v>2406</v>
      </c>
      <c r="I69" s="319" t="s">
        <v>2406</v>
      </c>
      <c r="J69" s="319">
        <v>0</v>
      </c>
      <c r="K69" s="249" t="s">
        <v>4749</v>
      </c>
      <c r="L69" t="str">
        <f t="shared" si="1"/>
        <v>1.2027</v>
      </c>
    </row>
    <row r="70" spans="1:12" ht="15.75" thickBot="1">
      <c r="A70" s="250" t="s">
        <v>4782</v>
      </c>
      <c r="B70" s="316"/>
      <c r="C70" s="318"/>
      <c r="D70" s="320"/>
      <c r="E70" s="320"/>
      <c r="F70" s="320"/>
      <c r="G70" s="320"/>
      <c r="H70" s="320"/>
      <c r="I70" s="320"/>
      <c r="J70" s="320"/>
      <c r="K70" s="251">
        <v>45369</v>
      </c>
      <c r="L70" t="e">
        <f t="shared" si="1"/>
        <v>#VALUE!</v>
      </c>
    </row>
    <row r="71" spans="1:12" ht="30">
      <c r="A71" s="244">
        <v>46419</v>
      </c>
      <c r="B71" s="310" t="s">
        <v>4738</v>
      </c>
      <c r="C71" s="312"/>
      <c r="D71" s="308" t="s">
        <v>2406</v>
      </c>
      <c r="E71" s="308" t="s">
        <v>2406</v>
      </c>
      <c r="F71" s="308">
        <v>4.4610000000000003</v>
      </c>
      <c r="G71" s="308" t="s">
        <v>2406</v>
      </c>
      <c r="H71" s="308" t="s">
        <v>2406</v>
      </c>
      <c r="I71" s="308" t="s">
        <v>2406</v>
      </c>
      <c r="J71" s="308">
        <v>0</v>
      </c>
      <c r="K71" s="245" t="s">
        <v>4749</v>
      </c>
      <c r="L71" t="str">
        <f t="shared" si="1"/>
        <v>2.2027</v>
      </c>
    </row>
    <row r="72" spans="1:12" ht="15.75" thickBot="1">
      <c r="A72" s="246" t="s">
        <v>4783</v>
      </c>
      <c r="B72" s="321"/>
      <c r="C72" s="322"/>
      <c r="D72" s="314"/>
      <c r="E72" s="314"/>
      <c r="F72" s="314"/>
      <c r="G72" s="314"/>
      <c r="H72" s="314"/>
      <c r="I72" s="314"/>
      <c r="J72" s="314"/>
      <c r="K72" s="247">
        <v>45369</v>
      </c>
      <c r="L72" t="e">
        <f t="shared" si="1"/>
        <v>#VALUE!</v>
      </c>
    </row>
    <row r="73" spans="1:12" ht="30">
      <c r="A73" s="248">
        <v>46447</v>
      </c>
      <c r="B73" s="315" t="s">
        <v>4738</v>
      </c>
      <c r="C73" s="317"/>
      <c r="D73" s="319" t="s">
        <v>2406</v>
      </c>
      <c r="E73" s="319" t="s">
        <v>2406</v>
      </c>
      <c r="F73" s="319">
        <v>3.7759999999999998</v>
      </c>
      <c r="G73" s="319" t="s">
        <v>2406</v>
      </c>
      <c r="H73" s="319" t="s">
        <v>2406</v>
      </c>
      <c r="I73" s="319" t="s">
        <v>2406</v>
      </c>
      <c r="J73" s="319">
        <v>0</v>
      </c>
      <c r="K73" s="249" t="s">
        <v>4749</v>
      </c>
      <c r="L73" t="str">
        <f t="shared" si="1"/>
        <v>3.2027</v>
      </c>
    </row>
    <row r="74" spans="1:12" ht="15.75" thickBot="1">
      <c r="A74" s="250" t="s">
        <v>4784</v>
      </c>
      <c r="B74" s="316"/>
      <c r="C74" s="318"/>
      <c r="D74" s="320"/>
      <c r="E74" s="320"/>
      <c r="F74" s="320"/>
      <c r="G74" s="320"/>
      <c r="H74" s="320"/>
      <c r="I74" s="320"/>
      <c r="J74" s="320"/>
      <c r="K74" s="251">
        <v>45369</v>
      </c>
      <c r="L74" t="e">
        <f t="shared" si="1"/>
        <v>#VALUE!</v>
      </c>
    </row>
    <row r="75" spans="1:12" ht="30">
      <c r="A75" s="244">
        <v>46478</v>
      </c>
      <c r="B75" s="310" t="s">
        <v>4738</v>
      </c>
      <c r="C75" s="312"/>
      <c r="D75" s="308" t="s">
        <v>2406</v>
      </c>
      <c r="E75" s="308" t="s">
        <v>2406</v>
      </c>
      <c r="F75" s="308">
        <v>3.2850000000000001</v>
      </c>
      <c r="G75" s="308" t="s">
        <v>2406</v>
      </c>
      <c r="H75" s="308" t="s">
        <v>2406</v>
      </c>
      <c r="I75" s="308" t="s">
        <v>2406</v>
      </c>
      <c r="J75" s="308">
        <v>0</v>
      </c>
      <c r="K75" s="245" t="s">
        <v>4749</v>
      </c>
      <c r="L75" t="str">
        <f t="shared" si="1"/>
        <v>4.2027</v>
      </c>
    </row>
    <row r="76" spans="1:12" ht="15.75" thickBot="1">
      <c r="A76" s="246" t="s">
        <v>4785</v>
      </c>
      <c r="B76" s="321"/>
      <c r="C76" s="322"/>
      <c r="D76" s="314"/>
      <c r="E76" s="314"/>
      <c r="F76" s="314"/>
      <c r="G76" s="314"/>
      <c r="H76" s="314"/>
      <c r="I76" s="314"/>
      <c r="J76" s="314"/>
      <c r="K76" s="247">
        <v>45369</v>
      </c>
      <c r="L76" t="e">
        <f t="shared" si="1"/>
        <v>#VALUE!</v>
      </c>
    </row>
    <row r="77" spans="1:12" ht="30">
      <c r="A77" s="248">
        <v>46508</v>
      </c>
      <c r="B77" s="315" t="s">
        <v>4738</v>
      </c>
      <c r="C77" s="317"/>
      <c r="D77" s="319" t="s">
        <v>2406</v>
      </c>
      <c r="E77" s="319" t="s">
        <v>2406</v>
      </c>
      <c r="F77" s="319">
        <v>3.2850000000000001</v>
      </c>
      <c r="G77" s="319" t="s">
        <v>2406</v>
      </c>
      <c r="H77" s="319" t="s">
        <v>2406</v>
      </c>
      <c r="I77" s="319" t="s">
        <v>2406</v>
      </c>
      <c r="J77" s="319">
        <v>0</v>
      </c>
      <c r="K77" s="249" t="s">
        <v>4749</v>
      </c>
      <c r="L77" t="str">
        <f t="shared" si="1"/>
        <v>5.2027</v>
      </c>
    </row>
    <row r="78" spans="1:12" ht="15.75" thickBot="1">
      <c r="A78" s="250" t="s">
        <v>4786</v>
      </c>
      <c r="B78" s="316"/>
      <c r="C78" s="318"/>
      <c r="D78" s="320"/>
      <c r="E78" s="320"/>
      <c r="F78" s="320"/>
      <c r="G78" s="320"/>
      <c r="H78" s="320"/>
      <c r="I78" s="320"/>
      <c r="J78" s="320"/>
      <c r="K78" s="251">
        <v>45369</v>
      </c>
      <c r="L78" t="e">
        <f t="shared" si="1"/>
        <v>#VALUE!</v>
      </c>
    </row>
    <row r="79" spans="1:12" ht="30">
      <c r="A79" s="244">
        <v>46539</v>
      </c>
      <c r="B79" s="310" t="s">
        <v>4738</v>
      </c>
      <c r="C79" s="312"/>
      <c r="D79" s="308" t="s">
        <v>2406</v>
      </c>
      <c r="E79" s="308" t="s">
        <v>2406</v>
      </c>
      <c r="F79" s="308">
        <v>3.4460000000000002</v>
      </c>
      <c r="G79" s="308" t="s">
        <v>2406</v>
      </c>
      <c r="H79" s="308" t="s">
        <v>2406</v>
      </c>
      <c r="I79" s="308" t="s">
        <v>2406</v>
      </c>
      <c r="J79" s="308">
        <v>0</v>
      </c>
      <c r="K79" s="245" t="s">
        <v>4749</v>
      </c>
      <c r="L79" t="str">
        <f t="shared" si="1"/>
        <v>6.2027</v>
      </c>
    </row>
    <row r="80" spans="1:12" ht="15.75" thickBot="1">
      <c r="A80" s="246" t="s">
        <v>4787</v>
      </c>
      <c r="B80" s="321"/>
      <c r="C80" s="322"/>
      <c r="D80" s="314"/>
      <c r="E80" s="314"/>
      <c r="F80" s="314"/>
      <c r="G80" s="314"/>
      <c r="H80" s="314"/>
      <c r="I80" s="314"/>
      <c r="J80" s="314"/>
      <c r="K80" s="247">
        <v>45369</v>
      </c>
      <c r="L80" t="e">
        <f t="shared" si="1"/>
        <v>#VALUE!</v>
      </c>
    </row>
    <row r="81" spans="1:12" ht="30">
      <c r="A81" s="248">
        <v>46569</v>
      </c>
      <c r="B81" s="315" t="s">
        <v>4738</v>
      </c>
      <c r="C81" s="317"/>
      <c r="D81" s="319" t="s">
        <v>2406</v>
      </c>
      <c r="E81" s="319" t="s">
        <v>2406</v>
      </c>
      <c r="F81" s="319">
        <v>3.6110000000000002</v>
      </c>
      <c r="G81" s="319" t="s">
        <v>2406</v>
      </c>
      <c r="H81" s="319" t="s">
        <v>2406</v>
      </c>
      <c r="I81" s="319" t="s">
        <v>2406</v>
      </c>
      <c r="J81" s="319">
        <v>0</v>
      </c>
      <c r="K81" s="249" t="s">
        <v>4749</v>
      </c>
      <c r="L81" t="str">
        <f t="shared" si="1"/>
        <v>7.2027</v>
      </c>
    </row>
    <row r="82" spans="1:12" ht="15.75" thickBot="1">
      <c r="A82" s="250" t="s">
        <v>4788</v>
      </c>
      <c r="B82" s="316"/>
      <c r="C82" s="318"/>
      <c r="D82" s="320"/>
      <c r="E82" s="320"/>
      <c r="F82" s="320"/>
      <c r="G82" s="320"/>
      <c r="H82" s="320"/>
      <c r="I82" s="320"/>
      <c r="J82" s="320"/>
      <c r="K82" s="251">
        <v>45369</v>
      </c>
      <c r="L82" t="e">
        <f t="shared" si="1"/>
        <v>#VALUE!</v>
      </c>
    </row>
    <row r="83" spans="1:12" ht="30">
      <c r="A83" s="244">
        <v>46600</v>
      </c>
      <c r="B83" s="310" t="s">
        <v>4738</v>
      </c>
      <c r="C83" s="312"/>
      <c r="D83" s="308" t="s">
        <v>2406</v>
      </c>
      <c r="E83" s="308" t="s">
        <v>2406</v>
      </c>
      <c r="F83" s="308">
        <v>3.637</v>
      </c>
      <c r="G83" s="308" t="s">
        <v>2406</v>
      </c>
      <c r="H83" s="308" t="s">
        <v>2406</v>
      </c>
      <c r="I83" s="308" t="s">
        <v>2406</v>
      </c>
      <c r="J83" s="308">
        <v>0</v>
      </c>
      <c r="K83" s="245" t="s">
        <v>4749</v>
      </c>
      <c r="L83" t="str">
        <f t="shared" si="1"/>
        <v>8.2027</v>
      </c>
    </row>
    <row r="84" spans="1:12" ht="15.75" thickBot="1">
      <c r="A84" s="246" t="s">
        <v>4789</v>
      </c>
      <c r="B84" s="321"/>
      <c r="C84" s="322"/>
      <c r="D84" s="314"/>
      <c r="E84" s="314"/>
      <c r="F84" s="314"/>
      <c r="G84" s="314"/>
      <c r="H84" s="314"/>
      <c r="I84" s="314"/>
      <c r="J84" s="314"/>
      <c r="K84" s="247">
        <v>45369</v>
      </c>
      <c r="L84" t="e">
        <f t="shared" si="1"/>
        <v>#VALUE!</v>
      </c>
    </row>
    <row r="85" spans="1:12" ht="30">
      <c r="A85" s="248">
        <v>46631</v>
      </c>
      <c r="B85" s="315" t="s">
        <v>4738</v>
      </c>
      <c r="C85" s="317"/>
      <c r="D85" s="319" t="s">
        <v>2406</v>
      </c>
      <c r="E85" s="319" t="s">
        <v>2406</v>
      </c>
      <c r="F85" s="319">
        <v>3.597</v>
      </c>
      <c r="G85" s="319" t="s">
        <v>2406</v>
      </c>
      <c r="H85" s="319" t="s">
        <v>2406</v>
      </c>
      <c r="I85" s="319" t="s">
        <v>2406</v>
      </c>
      <c r="J85" s="319">
        <v>0</v>
      </c>
      <c r="K85" s="249" t="s">
        <v>4749</v>
      </c>
      <c r="L85" t="str">
        <f t="shared" si="1"/>
        <v>9.2027</v>
      </c>
    </row>
    <row r="86" spans="1:12" ht="15.75" thickBot="1">
      <c r="A86" s="250" t="s">
        <v>4790</v>
      </c>
      <c r="B86" s="316"/>
      <c r="C86" s="318"/>
      <c r="D86" s="320"/>
      <c r="E86" s="320"/>
      <c r="F86" s="320"/>
      <c r="G86" s="320"/>
      <c r="H86" s="320"/>
      <c r="I86" s="320"/>
      <c r="J86" s="320"/>
      <c r="K86" s="251">
        <v>45369</v>
      </c>
      <c r="L86" t="e">
        <f t="shared" si="1"/>
        <v>#VALUE!</v>
      </c>
    </row>
    <row r="87" spans="1:12" ht="30">
      <c r="A87" s="244">
        <v>46661</v>
      </c>
      <c r="B87" s="310" t="s">
        <v>4738</v>
      </c>
      <c r="C87" s="312"/>
      <c r="D87" s="308" t="s">
        <v>2406</v>
      </c>
      <c r="E87" s="308" t="s">
        <v>2406</v>
      </c>
      <c r="F87" s="308">
        <v>3.6520000000000001</v>
      </c>
      <c r="G87" s="308" t="s">
        <v>2406</v>
      </c>
      <c r="H87" s="308" t="s">
        <v>2406</v>
      </c>
      <c r="I87" s="308" t="s">
        <v>2406</v>
      </c>
      <c r="J87" s="308">
        <v>0</v>
      </c>
      <c r="K87" s="245" t="s">
        <v>4749</v>
      </c>
      <c r="L87" t="str">
        <f t="shared" si="1"/>
        <v>10.2027</v>
      </c>
    </row>
    <row r="88" spans="1:12" ht="15.75" thickBot="1">
      <c r="A88" s="246" t="s">
        <v>4791</v>
      </c>
      <c r="B88" s="321"/>
      <c r="C88" s="322"/>
      <c r="D88" s="314"/>
      <c r="E88" s="314"/>
      <c r="F88" s="314"/>
      <c r="G88" s="314"/>
      <c r="H88" s="314"/>
      <c r="I88" s="314"/>
      <c r="J88" s="314"/>
      <c r="K88" s="247">
        <v>45369</v>
      </c>
      <c r="L88" t="e">
        <f t="shared" si="1"/>
        <v>#VALUE!</v>
      </c>
    </row>
    <row r="89" spans="1:12" ht="30">
      <c r="A89" s="248">
        <v>46692</v>
      </c>
      <c r="B89" s="315" t="s">
        <v>4738</v>
      </c>
      <c r="C89" s="317"/>
      <c r="D89" s="319" t="s">
        <v>2406</v>
      </c>
      <c r="E89" s="319" t="s">
        <v>2406</v>
      </c>
      <c r="F89" s="319">
        <v>3.9649999999999999</v>
      </c>
      <c r="G89" s="319" t="s">
        <v>2406</v>
      </c>
      <c r="H89" s="319" t="s">
        <v>2406</v>
      </c>
      <c r="I89" s="319" t="s">
        <v>2406</v>
      </c>
      <c r="J89" s="319">
        <v>0</v>
      </c>
      <c r="K89" s="249" t="s">
        <v>4749</v>
      </c>
      <c r="L89" t="str">
        <f t="shared" si="1"/>
        <v>11.2027</v>
      </c>
    </row>
    <row r="90" spans="1:12" ht="15.75" thickBot="1">
      <c r="A90" s="250" t="s">
        <v>4792</v>
      </c>
      <c r="B90" s="316"/>
      <c r="C90" s="318"/>
      <c r="D90" s="320"/>
      <c r="E90" s="320"/>
      <c r="F90" s="320"/>
      <c r="G90" s="320"/>
      <c r="H90" s="320"/>
      <c r="I90" s="320"/>
      <c r="J90" s="320"/>
      <c r="K90" s="251">
        <v>45369</v>
      </c>
      <c r="L90" t="e">
        <f t="shared" si="1"/>
        <v>#VALUE!</v>
      </c>
    </row>
    <row r="91" spans="1:12" ht="30">
      <c r="A91" s="244">
        <v>46722</v>
      </c>
      <c r="B91" s="310" t="s">
        <v>4738</v>
      </c>
      <c r="C91" s="312"/>
      <c r="D91" s="308" t="s">
        <v>2406</v>
      </c>
      <c r="E91" s="308" t="s">
        <v>2406</v>
      </c>
      <c r="F91" s="308">
        <v>4.3810000000000002</v>
      </c>
      <c r="G91" s="308" t="s">
        <v>2406</v>
      </c>
      <c r="H91" s="308" t="s">
        <v>2406</v>
      </c>
      <c r="I91" s="308" t="s">
        <v>2406</v>
      </c>
      <c r="J91" s="308">
        <v>0</v>
      </c>
      <c r="K91" s="245" t="s">
        <v>4749</v>
      </c>
      <c r="L91" t="str">
        <f t="shared" si="1"/>
        <v>12.2027</v>
      </c>
    </row>
    <row r="92" spans="1:12" ht="15.75" thickBot="1">
      <c r="A92" s="246" t="s">
        <v>4793</v>
      </c>
      <c r="B92" s="321"/>
      <c r="C92" s="322"/>
      <c r="D92" s="314"/>
      <c r="E92" s="314"/>
      <c r="F92" s="314"/>
      <c r="G92" s="314"/>
      <c r="H92" s="314"/>
      <c r="I92" s="314"/>
      <c r="J92" s="314"/>
      <c r="K92" s="247">
        <v>45369</v>
      </c>
      <c r="L92" t="e">
        <f t="shared" si="1"/>
        <v>#VALUE!</v>
      </c>
    </row>
    <row r="93" spans="1:12" ht="30">
      <c r="A93" s="248">
        <v>46753</v>
      </c>
      <c r="B93" s="315" t="s">
        <v>4738</v>
      </c>
      <c r="C93" s="317"/>
      <c r="D93" s="319" t="s">
        <v>2406</v>
      </c>
      <c r="E93" s="319" t="s">
        <v>2406</v>
      </c>
      <c r="F93" s="319">
        <v>4.6189999999999998</v>
      </c>
      <c r="G93" s="319" t="s">
        <v>2406</v>
      </c>
      <c r="H93" s="319" t="s">
        <v>2406</v>
      </c>
      <c r="I93" s="319" t="s">
        <v>2406</v>
      </c>
      <c r="J93" s="319">
        <v>0</v>
      </c>
      <c r="K93" s="249" t="s">
        <v>4749</v>
      </c>
      <c r="L93" t="str">
        <f t="shared" si="1"/>
        <v>1.2028</v>
      </c>
    </row>
    <row r="94" spans="1:12" ht="15.75" thickBot="1">
      <c r="A94" s="250" t="s">
        <v>4794</v>
      </c>
      <c r="B94" s="316"/>
      <c r="C94" s="318"/>
      <c r="D94" s="320"/>
      <c r="E94" s="320"/>
      <c r="F94" s="320"/>
      <c r="G94" s="320"/>
      <c r="H94" s="320"/>
      <c r="I94" s="320"/>
      <c r="J94" s="320"/>
      <c r="K94" s="251">
        <v>45369</v>
      </c>
      <c r="L94" t="e">
        <f t="shared" si="1"/>
        <v>#VALUE!</v>
      </c>
    </row>
    <row r="95" spans="1:12" ht="30">
      <c r="A95" s="244">
        <v>46784</v>
      </c>
      <c r="B95" s="310" t="s">
        <v>4738</v>
      </c>
      <c r="C95" s="312"/>
      <c r="D95" s="308" t="s">
        <v>2406</v>
      </c>
      <c r="E95" s="308" t="s">
        <v>2406</v>
      </c>
      <c r="F95" s="308">
        <v>4.4089999999999998</v>
      </c>
      <c r="G95" s="308" t="s">
        <v>2406</v>
      </c>
      <c r="H95" s="308" t="s">
        <v>2406</v>
      </c>
      <c r="I95" s="308" t="s">
        <v>2406</v>
      </c>
      <c r="J95" s="308">
        <v>0</v>
      </c>
      <c r="K95" s="245" t="s">
        <v>4749</v>
      </c>
      <c r="L95" t="str">
        <f t="shared" si="1"/>
        <v>2.2028</v>
      </c>
    </row>
    <row r="96" spans="1:12" ht="15.75" thickBot="1">
      <c r="A96" s="246" t="s">
        <v>4795</v>
      </c>
      <c r="B96" s="321"/>
      <c r="C96" s="322"/>
      <c r="D96" s="314"/>
      <c r="E96" s="314"/>
      <c r="F96" s="314"/>
      <c r="G96" s="314"/>
      <c r="H96" s="314"/>
      <c r="I96" s="314"/>
      <c r="J96" s="314"/>
      <c r="K96" s="247">
        <v>45369</v>
      </c>
      <c r="L96" t="e">
        <f t="shared" si="1"/>
        <v>#VALUE!</v>
      </c>
    </row>
    <row r="97" spans="1:12" ht="30">
      <c r="A97" s="248">
        <v>46813</v>
      </c>
      <c r="B97" s="315" t="s">
        <v>4738</v>
      </c>
      <c r="C97" s="317"/>
      <c r="D97" s="319" t="s">
        <v>2406</v>
      </c>
      <c r="E97" s="319" t="s">
        <v>2406</v>
      </c>
      <c r="F97" s="319">
        <v>3.7639999999999998</v>
      </c>
      <c r="G97" s="319" t="s">
        <v>2406</v>
      </c>
      <c r="H97" s="319" t="s">
        <v>2406</v>
      </c>
      <c r="I97" s="319" t="s">
        <v>2406</v>
      </c>
      <c r="J97" s="319">
        <v>0</v>
      </c>
      <c r="K97" s="249" t="s">
        <v>4749</v>
      </c>
      <c r="L97" t="str">
        <f t="shared" si="1"/>
        <v>3.2028</v>
      </c>
    </row>
    <row r="98" spans="1:12" ht="15.75" thickBot="1">
      <c r="A98" s="250" t="s">
        <v>4796</v>
      </c>
      <c r="B98" s="316"/>
      <c r="C98" s="318"/>
      <c r="D98" s="320"/>
      <c r="E98" s="320"/>
      <c r="F98" s="320"/>
      <c r="G98" s="320"/>
      <c r="H98" s="320"/>
      <c r="I98" s="320"/>
      <c r="J98" s="320"/>
      <c r="K98" s="251">
        <v>45369</v>
      </c>
      <c r="L98" t="e">
        <f t="shared" si="1"/>
        <v>#VALUE!</v>
      </c>
    </row>
    <row r="99" spans="1:12" ht="30">
      <c r="A99" s="244">
        <v>46844</v>
      </c>
      <c r="B99" s="310" t="s">
        <v>4738</v>
      </c>
      <c r="C99" s="312"/>
      <c r="D99" s="308" t="s">
        <v>2406</v>
      </c>
      <c r="E99" s="308" t="s">
        <v>2406</v>
      </c>
      <c r="F99" s="308">
        <v>3.2389999999999999</v>
      </c>
      <c r="G99" s="308" t="s">
        <v>2406</v>
      </c>
      <c r="H99" s="308" t="s">
        <v>2406</v>
      </c>
      <c r="I99" s="308" t="s">
        <v>2406</v>
      </c>
      <c r="J99" s="308">
        <v>0</v>
      </c>
      <c r="K99" s="245" t="s">
        <v>4749</v>
      </c>
      <c r="L99" t="str">
        <f t="shared" si="1"/>
        <v>4.2028</v>
      </c>
    </row>
    <row r="100" spans="1:12" ht="15.75" thickBot="1">
      <c r="A100" s="246" t="s">
        <v>4797</v>
      </c>
      <c r="B100" s="321"/>
      <c r="C100" s="322"/>
      <c r="D100" s="314"/>
      <c r="E100" s="314"/>
      <c r="F100" s="314"/>
      <c r="G100" s="314"/>
      <c r="H100" s="314"/>
      <c r="I100" s="314"/>
      <c r="J100" s="314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315" t="s">
        <v>4738</v>
      </c>
      <c r="C101" s="317"/>
      <c r="D101" s="319" t="s">
        <v>2406</v>
      </c>
      <c r="E101" s="319" t="s">
        <v>2406</v>
      </c>
      <c r="F101" s="319">
        <v>3.234</v>
      </c>
      <c r="G101" s="319" t="s">
        <v>2406</v>
      </c>
      <c r="H101" s="319" t="s">
        <v>2406</v>
      </c>
      <c r="I101" s="319" t="s">
        <v>2406</v>
      </c>
      <c r="J101" s="319">
        <v>0</v>
      </c>
      <c r="K101" s="249" t="s">
        <v>4749</v>
      </c>
      <c r="L101" t="str">
        <f t="shared" si="1"/>
        <v>5.2028</v>
      </c>
    </row>
    <row r="102" spans="1:12" ht="15.75" thickBot="1">
      <c r="A102" s="250" t="s">
        <v>4798</v>
      </c>
      <c r="B102" s="316"/>
      <c r="C102" s="318"/>
      <c r="D102" s="320"/>
      <c r="E102" s="320"/>
      <c r="F102" s="320"/>
      <c r="G102" s="320"/>
      <c r="H102" s="320"/>
      <c r="I102" s="320"/>
      <c r="J102" s="320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310" t="s">
        <v>4738</v>
      </c>
      <c r="C103" s="312"/>
      <c r="D103" s="308" t="s">
        <v>2406</v>
      </c>
      <c r="E103" s="308" t="s">
        <v>2406</v>
      </c>
      <c r="F103" s="308">
        <v>3.3839999999999999</v>
      </c>
      <c r="G103" s="308" t="s">
        <v>2406</v>
      </c>
      <c r="H103" s="308" t="s">
        <v>2406</v>
      </c>
      <c r="I103" s="308" t="s">
        <v>2406</v>
      </c>
      <c r="J103" s="308">
        <v>0</v>
      </c>
      <c r="K103" s="245" t="s">
        <v>4749</v>
      </c>
      <c r="L103" t="str">
        <f t="shared" si="1"/>
        <v>6.2028</v>
      </c>
    </row>
    <row r="104" spans="1:12" ht="15.75" thickBot="1">
      <c r="A104" s="246" t="s">
        <v>4799</v>
      </c>
      <c r="B104" s="321"/>
      <c r="C104" s="322"/>
      <c r="D104" s="314"/>
      <c r="E104" s="314"/>
      <c r="F104" s="314"/>
      <c r="G104" s="314"/>
      <c r="H104" s="314"/>
      <c r="I104" s="314"/>
      <c r="J104" s="314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315" t="s">
        <v>4738</v>
      </c>
      <c r="C105" s="317"/>
      <c r="D105" s="319" t="s">
        <v>2406</v>
      </c>
      <c r="E105" s="319" t="s">
        <v>2406</v>
      </c>
      <c r="F105" s="319">
        <v>3.5390000000000001</v>
      </c>
      <c r="G105" s="319" t="s">
        <v>2406</v>
      </c>
      <c r="H105" s="319" t="s">
        <v>2406</v>
      </c>
      <c r="I105" s="319" t="s">
        <v>2406</v>
      </c>
      <c r="J105" s="319">
        <v>0</v>
      </c>
      <c r="K105" s="249" t="s">
        <v>4749</v>
      </c>
      <c r="L105" t="str">
        <f t="shared" si="1"/>
        <v>7.2028</v>
      </c>
    </row>
    <row r="106" spans="1:12" ht="15.75" thickBot="1">
      <c r="A106" s="250" t="s">
        <v>4800</v>
      </c>
      <c r="B106" s="316"/>
      <c r="C106" s="318"/>
      <c r="D106" s="320"/>
      <c r="E106" s="320"/>
      <c r="F106" s="320"/>
      <c r="G106" s="320"/>
      <c r="H106" s="320"/>
      <c r="I106" s="320"/>
      <c r="J106" s="320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310" t="s">
        <v>4738</v>
      </c>
      <c r="C107" s="312"/>
      <c r="D107" s="308" t="s">
        <v>2406</v>
      </c>
      <c r="E107" s="308" t="s">
        <v>2406</v>
      </c>
      <c r="F107" s="308">
        <v>3.5640000000000001</v>
      </c>
      <c r="G107" s="308" t="s">
        <v>2406</v>
      </c>
      <c r="H107" s="308" t="s">
        <v>2406</v>
      </c>
      <c r="I107" s="308" t="s">
        <v>2406</v>
      </c>
      <c r="J107" s="308">
        <v>0</v>
      </c>
      <c r="K107" s="245" t="s">
        <v>4749</v>
      </c>
      <c r="L107" t="str">
        <f t="shared" si="1"/>
        <v>8.2028</v>
      </c>
    </row>
    <row r="108" spans="1:12" ht="15.75" thickBot="1">
      <c r="A108" s="246" t="s">
        <v>4801</v>
      </c>
      <c r="B108" s="321"/>
      <c r="C108" s="322"/>
      <c r="D108" s="314"/>
      <c r="E108" s="314"/>
      <c r="F108" s="314"/>
      <c r="G108" s="314"/>
      <c r="H108" s="314"/>
      <c r="I108" s="314"/>
      <c r="J108" s="314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315" t="s">
        <v>4738</v>
      </c>
      <c r="C109" s="317"/>
      <c r="D109" s="319" t="s">
        <v>2406</v>
      </c>
      <c r="E109" s="319" t="s">
        <v>2406</v>
      </c>
      <c r="F109" s="319">
        <v>3.5219999999999998</v>
      </c>
      <c r="G109" s="319" t="s">
        <v>2406</v>
      </c>
      <c r="H109" s="319" t="s">
        <v>2406</v>
      </c>
      <c r="I109" s="319" t="s">
        <v>2406</v>
      </c>
      <c r="J109" s="319">
        <v>0</v>
      </c>
      <c r="K109" s="249" t="s">
        <v>4749</v>
      </c>
      <c r="L109" t="str">
        <f t="shared" si="1"/>
        <v>9.2028</v>
      </c>
    </row>
    <row r="110" spans="1:12" ht="15.75" thickBot="1">
      <c r="A110" s="250" t="s">
        <v>4802</v>
      </c>
      <c r="B110" s="316"/>
      <c r="C110" s="318"/>
      <c r="D110" s="320"/>
      <c r="E110" s="320"/>
      <c r="F110" s="320"/>
      <c r="G110" s="320"/>
      <c r="H110" s="320"/>
      <c r="I110" s="320"/>
      <c r="J110" s="320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310" t="s">
        <v>4738</v>
      </c>
      <c r="C111" s="312"/>
      <c r="D111" s="308" t="s">
        <v>2406</v>
      </c>
      <c r="E111" s="308" t="s">
        <v>2406</v>
      </c>
      <c r="F111" s="308">
        <v>3.5819999999999999</v>
      </c>
      <c r="G111" s="308" t="s">
        <v>2406</v>
      </c>
      <c r="H111" s="308" t="s">
        <v>2406</v>
      </c>
      <c r="I111" s="308" t="s">
        <v>2406</v>
      </c>
      <c r="J111" s="308">
        <v>0</v>
      </c>
      <c r="K111" s="245" t="s">
        <v>4749</v>
      </c>
      <c r="L111" t="str">
        <f t="shared" si="1"/>
        <v>10.2028</v>
      </c>
    </row>
    <row r="112" spans="1:12" ht="15.75" thickBot="1">
      <c r="A112" s="246" t="s">
        <v>4803</v>
      </c>
      <c r="B112" s="321"/>
      <c r="C112" s="322"/>
      <c r="D112" s="314"/>
      <c r="E112" s="314"/>
      <c r="F112" s="314"/>
      <c r="G112" s="314"/>
      <c r="H112" s="314"/>
      <c r="I112" s="314"/>
      <c r="J112" s="314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315" t="s">
        <v>4738</v>
      </c>
      <c r="C113" s="317"/>
      <c r="D113" s="319" t="s">
        <v>2406</v>
      </c>
      <c r="E113" s="319" t="s">
        <v>2406</v>
      </c>
      <c r="F113" s="319">
        <v>3.9180000000000001</v>
      </c>
      <c r="G113" s="319" t="s">
        <v>2406</v>
      </c>
      <c r="H113" s="319" t="s">
        <v>2406</v>
      </c>
      <c r="I113" s="319" t="s">
        <v>2406</v>
      </c>
      <c r="J113" s="319">
        <v>0</v>
      </c>
      <c r="K113" s="249" t="s">
        <v>4749</v>
      </c>
      <c r="L113" t="str">
        <f t="shared" si="1"/>
        <v>11.2028</v>
      </c>
    </row>
    <row r="114" spans="1:12" ht="15.75" thickBot="1">
      <c r="A114" s="250" t="s">
        <v>4804</v>
      </c>
      <c r="B114" s="316"/>
      <c r="C114" s="318"/>
      <c r="D114" s="320"/>
      <c r="E114" s="320"/>
      <c r="F114" s="320"/>
      <c r="G114" s="320"/>
      <c r="H114" s="320"/>
      <c r="I114" s="320"/>
      <c r="J114" s="320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310" t="s">
        <v>4738</v>
      </c>
      <c r="C115" s="312"/>
      <c r="D115" s="308" t="s">
        <v>2406</v>
      </c>
      <c r="E115" s="308" t="s">
        <v>2406</v>
      </c>
      <c r="F115" s="308">
        <v>4.3570000000000002</v>
      </c>
      <c r="G115" s="308" t="s">
        <v>2406</v>
      </c>
      <c r="H115" s="308" t="s">
        <v>2406</v>
      </c>
      <c r="I115" s="308" t="s">
        <v>2406</v>
      </c>
      <c r="J115" s="308">
        <v>0</v>
      </c>
      <c r="K115" s="245" t="s">
        <v>4749</v>
      </c>
      <c r="L115" t="str">
        <f t="shared" si="1"/>
        <v>12.2028</v>
      </c>
    </row>
    <row r="116" spans="1:12" ht="15.75" thickBot="1">
      <c r="A116" s="246" t="s">
        <v>4805</v>
      </c>
      <c r="B116" s="321"/>
      <c r="C116" s="322"/>
      <c r="D116" s="314"/>
      <c r="E116" s="314"/>
      <c r="F116" s="314"/>
      <c r="G116" s="314"/>
      <c r="H116" s="314"/>
      <c r="I116" s="314"/>
      <c r="J116" s="314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315" t="s">
        <v>4738</v>
      </c>
      <c r="C117" s="317"/>
      <c r="D117" s="319" t="s">
        <v>2406</v>
      </c>
      <c r="E117" s="319" t="s">
        <v>2406</v>
      </c>
      <c r="F117" s="319">
        <v>4.6109999999999998</v>
      </c>
      <c r="G117" s="319" t="s">
        <v>2406</v>
      </c>
      <c r="H117" s="319" t="s">
        <v>2406</v>
      </c>
      <c r="I117" s="319" t="s">
        <v>2406</v>
      </c>
      <c r="J117" s="319">
        <v>0</v>
      </c>
      <c r="K117" s="249" t="s">
        <v>4749</v>
      </c>
      <c r="L117" t="str">
        <f t="shared" si="1"/>
        <v>1.2029</v>
      </c>
    </row>
    <row r="118" spans="1:12" ht="15.75" thickBot="1">
      <c r="A118" s="250" t="s">
        <v>4806</v>
      </c>
      <c r="B118" s="316"/>
      <c r="C118" s="318"/>
      <c r="D118" s="320"/>
      <c r="E118" s="320"/>
      <c r="F118" s="320"/>
      <c r="G118" s="320"/>
      <c r="H118" s="320"/>
      <c r="I118" s="320"/>
      <c r="J118" s="320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310" t="s">
        <v>4738</v>
      </c>
      <c r="C119" s="312"/>
      <c r="D119" s="308" t="s">
        <v>2406</v>
      </c>
      <c r="E119" s="308" t="s">
        <v>2406</v>
      </c>
      <c r="F119" s="308">
        <v>4.4109999999999996</v>
      </c>
      <c r="G119" s="308" t="s">
        <v>2406</v>
      </c>
      <c r="H119" s="308" t="s">
        <v>2406</v>
      </c>
      <c r="I119" s="308" t="s">
        <v>2406</v>
      </c>
      <c r="J119" s="308">
        <v>0</v>
      </c>
      <c r="K119" s="245" t="s">
        <v>4749</v>
      </c>
      <c r="L119" t="str">
        <f t="shared" si="1"/>
        <v>2.2029</v>
      </c>
    </row>
    <row r="120" spans="1:12" ht="15.75" thickBot="1">
      <c r="A120" s="246" t="s">
        <v>4807</v>
      </c>
      <c r="B120" s="321"/>
      <c r="C120" s="322"/>
      <c r="D120" s="314"/>
      <c r="E120" s="314"/>
      <c r="F120" s="314"/>
      <c r="G120" s="314"/>
      <c r="H120" s="314"/>
      <c r="I120" s="314"/>
      <c r="J120" s="314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315" t="s">
        <v>4738</v>
      </c>
      <c r="C121" s="317"/>
      <c r="D121" s="319" t="s">
        <v>2406</v>
      </c>
      <c r="E121" s="319" t="s">
        <v>2406</v>
      </c>
      <c r="F121" s="319">
        <v>3.726</v>
      </c>
      <c r="G121" s="319" t="s">
        <v>2406</v>
      </c>
      <c r="H121" s="319" t="s">
        <v>2406</v>
      </c>
      <c r="I121" s="319" t="s">
        <v>2406</v>
      </c>
      <c r="J121" s="319">
        <v>0</v>
      </c>
      <c r="K121" s="249" t="s">
        <v>4749</v>
      </c>
      <c r="L121" t="str">
        <f t="shared" si="1"/>
        <v>3.2029</v>
      </c>
    </row>
    <row r="122" spans="1:12" ht="15.75" thickBot="1">
      <c r="A122" s="250" t="s">
        <v>4808</v>
      </c>
      <c r="B122" s="316"/>
      <c r="C122" s="318"/>
      <c r="D122" s="320"/>
      <c r="E122" s="320"/>
      <c r="F122" s="320"/>
      <c r="G122" s="320"/>
      <c r="H122" s="320"/>
      <c r="I122" s="320"/>
      <c r="J122" s="320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310" t="s">
        <v>4738</v>
      </c>
      <c r="C123" s="312"/>
      <c r="D123" s="308" t="s">
        <v>2406</v>
      </c>
      <c r="E123" s="308" t="s">
        <v>2406</v>
      </c>
      <c r="F123" s="308">
        <v>3.1760000000000002</v>
      </c>
      <c r="G123" s="308" t="s">
        <v>2406</v>
      </c>
      <c r="H123" s="308" t="s">
        <v>2406</v>
      </c>
      <c r="I123" s="308" t="s">
        <v>2406</v>
      </c>
      <c r="J123" s="308">
        <v>0</v>
      </c>
      <c r="K123" s="245" t="s">
        <v>4749</v>
      </c>
      <c r="L123" t="str">
        <f t="shared" si="1"/>
        <v>4.2029</v>
      </c>
    </row>
    <row r="124" spans="1:12" ht="15.75" thickBot="1">
      <c r="A124" s="246" t="s">
        <v>4809</v>
      </c>
      <c r="B124" s="321"/>
      <c r="C124" s="322"/>
      <c r="D124" s="314"/>
      <c r="E124" s="314"/>
      <c r="F124" s="314"/>
      <c r="G124" s="314"/>
      <c r="H124" s="314"/>
      <c r="I124" s="314"/>
      <c r="J124" s="314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315" t="s">
        <v>4738</v>
      </c>
      <c r="C125" s="317"/>
      <c r="D125" s="319" t="s">
        <v>2406</v>
      </c>
      <c r="E125" s="319" t="s">
        <v>2406</v>
      </c>
      <c r="F125" s="319">
        <v>3.1709999999999998</v>
      </c>
      <c r="G125" s="319" t="s">
        <v>2406</v>
      </c>
      <c r="H125" s="319" t="s">
        <v>2406</v>
      </c>
      <c r="I125" s="319" t="s">
        <v>2406</v>
      </c>
      <c r="J125" s="319">
        <v>0</v>
      </c>
      <c r="K125" s="249" t="s">
        <v>4749</v>
      </c>
      <c r="L125" t="str">
        <f t="shared" si="1"/>
        <v>5.2029</v>
      </c>
    </row>
    <row r="126" spans="1:12" ht="15.75" thickBot="1">
      <c r="A126" s="250" t="s">
        <v>4810</v>
      </c>
      <c r="B126" s="316"/>
      <c r="C126" s="318"/>
      <c r="D126" s="320"/>
      <c r="E126" s="320"/>
      <c r="F126" s="320"/>
      <c r="G126" s="320"/>
      <c r="H126" s="320"/>
      <c r="I126" s="320"/>
      <c r="J126" s="320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310" t="s">
        <v>4738</v>
      </c>
      <c r="C127" s="312"/>
      <c r="D127" s="308" t="s">
        <v>2406</v>
      </c>
      <c r="E127" s="308" t="s">
        <v>2406</v>
      </c>
      <c r="F127" s="308">
        <v>3.3210000000000002</v>
      </c>
      <c r="G127" s="308" t="s">
        <v>2406</v>
      </c>
      <c r="H127" s="308" t="s">
        <v>2406</v>
      </c>
      <c r="I127" s="308" t="s">
        <v>2406</v>
      </c>
      <c r="J127" s="308">
        <v>0</v>
      </c>
      <c r="K127" s="245" t="s">
        <v>4749</v>
      </c>
      <c r="L127" t="str">
        <f t="shared" si="1"/>
        <v>6.2029</v>
      </c>
    </row>
    <row r="128" spans="1:12" ht="15.75" thickBot="1">
      <c r="A128" s="246" t="s">
        <v>4811</v>
      </c>
      <c r="B128" s="321"/>
      <c r="C128" s="322"/>
      <c r="D128" s="314"/>
      <c r="E128" s="314"/>
      <c r="F128" s="314"/>
      <c r="G128" s="314"/>
      <c r="H128" s="314"/>
      <c r="I128" s="314"/>
      <c r="J128" s="314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315" t="s">
        <v>4738</v>
      </c>
      <c r="C129" s="317"/>
      <c r="D129" s="319" t="s">
        <v>2406</v>
      </c>
      <c r="E129" s="319" t="s">
        <v>2406</v>
      </c>
      <c r="F129" s="319">
        <v>3.4809999999999999</v>
      </c>
      <c r="G129" s="319" t="s">
        <v>2406</v>
      </c>
      <c r="H129" s="319" t="s">
        <v>2406</v>
      </c>
      <c r="I129" s="319" t="s">
        <v>2406</v>
      </c>
      <c r="J129" s="319">
        <v>0</v>
      </c>
      <c r="K129" s="249" t="s">
        <v>4749</v>
      </c>
      <c r="L129" t="str">
        <f t="shared" si="1"/>
        <v>7.2029</v>
      </c>
    </row>
    <row r="130" spans="1:12" ht="15.75" thickBot="1">
      <c r="A130" s="250" t="s">
        <v>4812</v>
      </c>
      <c r="B130" s="316"/>
      <c r="C130" s="318"/>
      <c r="D130" s="320"/>
      <c r="E130" s="320"/>
      <c r="F130" s="320"/>
      <c r="G130" s="320"/>
      <c r="H130" s="320"/>
      <c r="I130" s="320"/>
      <c r="J130" s="320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310" t="s">
        <v>4738</v>
      </c>
      <c r="C131" s="312"/>
      <c r="D131" s="308" t="s">
        <v>2406</v>
      </c>
      <c r="E131" s="308" t="s">
        <v>2406</v>
      </c>
      <c r="F131" s="308">
        <v>3.53</v>
      </c>
      <c r="G131" s="308" t="s">
        <v>2406</v>
      </c>
      <c r="H131" s="308" t="s">
        <v>2406</v>
      </c>
      <c r="I131" s="308" t="s">
        <v>2406</v>
      </c>
      <c r="J131" s="308">
        <v>0</v>
      </c>
      <c r="K131" s="245" t="s">
        <v>4749</v>
      </c>
      <c r="L131" t="str">
        <f t="shared" si="1"/>
        <v>8.2029</v>
      </c>
    </row>
    <row r="132" spans="1:12" ht="15.75" thickBot="1">
      <c r="A132" s="246" t="s">
        <v>4813</v>
      </c>
      <c r="B132" s="321"/>
      <c r="C132" s="322"/>
      <c r="D132" s="314"/>
      <c r="E132" s="314"/>
      <c r="F132" s="314"/>
      <c r="G132" s="314"/>
      <c r="H132" s="314"/>
      <c r="I132" s="314"/>
      <c r="J132" s="314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315" t="s">
        <v>4738</v>
      </c>
      <c r="C133" s="317"/>
      <c r="D133" s="319" t="s">
        <v>2406</v>
      </c>
      <c r="E133" s="319" t="s">
        <v>2406</v>
      </c>
      <c r="F133" s="319">
        <v>3.4969999999999999</v>
      </c>
      <c r="G133" s="319" t="s">
        <v>2406</v>
      </c>
      <c r="H133" s="319" t="s">
        <v>2406</v>
      </c>
      <c r="I133" s="319" t="s">
        <v>2406</v>
      </c>
      <c r="J133" s="319">
        <v>0</v>
      </c>
      <c r="K133" s="249" t="s">
        <v>4749</v>
      </c>
      <c r="L133" t="str">
        <f t="shared" si="2"/>
        <v>9.2029</v>
      </c>
    </row>
    <row r="134" spans="1:12" ht="15.75" thickBot="1">
      <c r="A134" s="250" t="s">
        <v>4814</v>
      </c>
      <c r="B134" s="316"/>
      <c r="C134" s="318"/>
      <c r="D134" s="320"/>
      <c r="E134" s="320"/>
      <c r="F134" s="320"/>
      <c r="G134" s="320"/>
      <c r="H134" s="320"/>
      <c r="I134" s="320"/>
      <c r="J134" s="320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310" t="s">
        <v>4738</v>
      </c>
      <c r="C135" s="312"/>
      <c r="D135" s="308" t="s">
        <v>2406</v>
      </c>
      <c r="E135" s="308" t="s">
        <v>2406</v>
      </c>
      <c r="F135" s="308">
        <v>3.5619999999999998</v>
      </c>
      <c r="G135" s="308" t="s">
        <v>2406</v>
      </c>
      <c r="H135" s="308" t="s">
        <v>2406</v>
      </c>
      <c r="I135" s="308" t="s">
        <v>2406</v>
      </c>
      <c r="J135" s="308">
        <v>0</v>
      </c>
      <c r="K135" s="245" t="s">
        <v>4749</v>
      </c>
      <c r="L135" t="str">
        <f t="shared" si="2"/>
        <v>10.2029</v>
      </c>
    </row>
    <row r="136" spans="1:12" ht="15.75" thickBot="1">
      <c r="A136" s="246" t="s">
        <v>4815</v>
      </c>
      <c r="B136" s="321"/>
      <c r="C136" s="322"/>
      <c r="D136" s="314"/>
      <c r="E136" s="314"/>
      <c r="F136" s="314"/>
      <c r="G136" s="314"/>
      <c r="H136" s="314"/>
      <c r="I136" s="314"/>
      <c r="J136" s="314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315" t="s">
        <v>4738</v>
      </c>
      <c r="C137" s="317"/>
      <c r="D137" s="319" t="s">
        <v>2406</v>
      </c>
      <c r="E137" s="319" t="s">
        <v>2406</v>
      </c>
      <c r="F137" s="319">
        <v>3.91</v>
      </c>
      <c r="G137" s="319" t="s">
        <v>2406</v>
      </c>
      <c r="H137" s="319" t="s">
        <v>2406</v>
      </c>
      <c r="I137" s="319" t="s">
        <v>2406</v>
      </c>
      <c r="J137" s="319">
        <v>0</v>
      </c>
      <c r="K137" s="249" t="s">
        <v>4749</v>
      </c>
      <c r="L137" t="str">
        <f t="shared" si="2"/>
        <v>11.2029</v>
      </c>
    </row>
    <row r="138" spans="1:12" ht="15.75" thickBot="1">
      <c r="A138" s="250" t="s">
        <v>4816</v>
      </c>
      <c r="B138" s="316"/>
      <c r="C138" s="318"/>
      <c r="D138" s="320"/>
      <c r="E138" s="320"/>
      <c r="F138" s="320"/>
      <c r="G138" s="320"/>
      <c r="H138" s="320"/>
      <c r="I138" s="320"/>
      <c r="J138" s="320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310" t="s">
        <v>4738</v>
      </c>
      <c r="C139" s="312"/>
      <c r="D139" s="308" t="s">
        <v>2406</v>
      </c>
      <c r="E139" s="308" t="s">
        <v>2406</v>
      </c>
      <c r="F139" s="308">
        <v>4.3529999999999998</v>
      </c>
      <c r="G139" s="308" t="s">
        <v>2406</v>
      </c>
      <c r="H139" s="308" t="s">
        <v>2406</v>
      </c>
      <c r="I139" s="308" t="s">
        <v>2406</v>
      </c>
      <c r="J139" s="308">
        <v>0</v>
      </c>
      <c r="K139" s="245" t="s">
        <v>4749</v>
      </c>
      <c r="L139" t="str">
        <f t="shared" si="2"/>
        <v>12.2029</v>
      </c>
    </row>
    <row r="140" spans="1:12" ht="15.75" thickBot="1">
      <c r="A140" s="246" t="s">
        <v>4817</v>
      </c>
      <c r="B140" s="321"/>
      <c r="C140" s="322"/>
      <c r="D140" s="314"/>
      <c r="E140" s="314"/>
      <c r="F140" s="314"/>
      <c r="G140" s="314"/>
      <c r="H140" s="314"/>
      <c r="I140" s="314"/>
      <c r="J140" s="314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315" t="s">
        <v>4738</v>
      </c>
      <c r="C141" s="317"/>
      <c r="D141" s="319" t="s">
        <v>2406</v>
      </c>
      <c r="E141" s="319" t="s">
        <v>2406</v>
      </c>
      <c r="F141" s="319">
        <v>4.5940000000000003</v>
      </c>
      <c r="G141" s="319" t="s">
        <v>2406</v>
      </c>
      <c r="H141" s="319" t="s">
        <v>2406</v>
      </c>
      <c r="I141" s="319" t="s">
        <v>2406</v>
      </c>
      <c r="J141" s="319">
        <v>0</v>
      </c>
      <c r="K141" s="249" t="s">
        <v>4749</v>
      </c>
      <c r="L141" t="str">
        <f t="shared" si="2"/>
        <v>1.2030</v>
      </c>
    </row>
    <row r="142" spans="1:12" ht="15.75" thickBot="1">
      <c r="A142" s="250" t="s">
        <v>4818</v>
      </c>
      <c r="B142" s="316"/>
      <c r="C142" s="318"/>
      <c r="D142" s="320"/>
      <c r="E142" s="320"/>
      <c r="F142" s="320"/>
      <c r="G142" s="320"/>
      <c r="H142" s="320"/>
      <c r="I142" s="320"/>
      <c r="J142" s="320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310" t="s">
        <v>4738</v>
      </c>
      <c r="C143" s="312"/>
      <c r="D143" s="308" t="s">
        <v>2406</v>
      </c>
      <c r="E143" s="308" t="s">
        <v>2406</v>
      </c>
      <c r="F143" s="308">
        <v>4.4020000000000001</v>
      </c>
      <c r="G143" s="308" t="s">
        <v>2406</v>
      </c>
      <c r="H143" s="308" t="s">
        <v>2406</v>
      </c>
      <c r="I143" s="308" t="s">
        <v>2406</v>
      </c>
      <c r="J143" s="308">
        <v>0</v>
      </c>
      <c r="K143" s="245" t="s">
        <v>4749</v>
      </c>
      <c r="L143" t="str">
        <f t="shared" si="2"/>
        <v>2.2030</v>
      </c>
    </row>
    <row r="144" spans="1:12" ht="15.75" thickBot="1">
      <c r="A144" s="246" t="s">
        <v>4819</v>
      </c>
      <c r="B144" s="321"/>
      <c r="C144" s="322"/>
      <c r="D144" s="314"/>
      <c r="E144" s="314"/>
      <c r="F144" s="314"/>
      <c r="G144" s="314"/>
      <c r="H144" s="314"/>
      <c r="I144" s="314"/>
      <c r="J144" s="314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315" t="s">
        <v>4738</v>
      </c>
      <c r="C145" s="317"/>
      <c r="D145" s="319" t="s">
        <v>2406</v>
      </c>
      <c r="E145" s="319" t="s">
        <v>2406</v>
      </c>
      <c r="F145" s="319">
        <v>3.722</v>
      </c>
      <c r="G145" s="319" t="s">
        <v>2406</v>
      </c>
      <c r="H145" s="319" t="s">
        <v>2406</v>
      </c>
      <c r="I145" s="319" t="s">
        <v>2406</v>
      </c>
      <c r="J145" s="319">
        <v>0</v>
      </c>
      <c r="K145" s="249" t="s">
        <v>4749</v>
      </c>
      <c r="L145" t="str">
        <f t="shared" si="2"/>
        <v>3.2030</v>
      </c>
    </row>
    <row r="146" spans="1:12" ht="15.75" thickBot="1">
      <c r="A146" s="250" t="s">
        <v>4820</v>
      </c>
      <c r="B146" s="316"/>
      <c r="C146" s="318"/>
      <c r="D146" s="320"/>
      <c r="E146" s="320"/>
      <c r="F146" s="320"/>
      <c r="G146" s="320"/>
      <c r="H146" s="320"/>
      <c r="I146" s="320"/>
      <c r="J146" s="320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310" t="s">
        <v>4738</v>
      </c>
      <c r="C147" s="312"/>
      <c r="D147" s="308" t="s">
        <v>2406</v>
      </c>
      <c r="E147" s="308" t="s">
        <v>2406</v>
      </c>
      <c r="F147" s="308">
        <v>3.1419999999999999</v>
      </c>
      <c r="G147" s="308" t="s">
        <v>2406</v>
      </c>
      <c r="H147" s="308" t="s">
        <v>2406</v>
      </c>
      <c r="I147" s="308" t="s">
        <v>2406</v>
      </c>
      <c r="J147" s="308">
        <v>0</v>
      </c>
      <c r="K147" s="245" t="s">
        <v>4749</v>
      </c>
      <c r="L147" t="str">
        <f t="shared" si="2"/>
        <v>4.2030</v>
      </c>
    </row>
    <row r="148" spans="1:12" ht="15.75" thickBot="1">
      <c r="A148" s="246" t="s">
        <v>4821</v>
      </c>
      <c r="B148" s="321"/>
      <c r="C148" s="322"/>
      <c r="D148" s="314"/>
      <c r="E148" s="314"/>
      <c r="F148" s="314"/>
      <c r="G148" s="314"/>
      <c r="H148" s="314"/>
      <c r="I148" s="314"/>
      <c r="J148" s="314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315" t="s">
        <v>4738</v>
      </c>
      <c r="C149" s="317"/>
      <c r="D149" s="319" t="s">
        <v>2406</v>
      </c>
      <c r="E149" s="319" t="s">
        <v>2406</v>
      </c>
      <c r="F149" s="319">
        <v>3.129</v>
      </c>
      <c r="G149" s="319" t="s">
        <v>2406</v>
      </c>
      <c r="H149" s="319" t="s">
        <v>2406</v>
      </c>
      <c r="I149" s="319" t="s">
        <v>2406</v>
      </c>
      <c r="J149" s="319">
        <v>0</v>
      </c>
      <c r="K149" s="249" t="s">
        <v>4749</v>
      </c>
      <c r="L149" t="str">
        <f t="shared" si="2"/>
        <v>5.2030</v>
      </c>
    </row>
    <row r="150" spans="1:12" ht="15.75" thickBot="1">
      <c r="A150" s="250" t="s">
        <v>4822</v>
      </c>
      <c r="B150" s="316"/>
      <c r="C150" s="318"/>
      <c r="D150" s="320"/>
      <c r="E150" s="320"/>
      <c r="F150" s="320"/>
      <c r="G150" s="320"/>
      <c r="H150" s="320"/>
      <c r="I150" s="320"/>
      <c r="J150" s="320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310" t="s">
        <v>4738</v>
      </c>
      <c r="C151" s="312"/>
      <c r="D151" s="308" t="s">
        <v>2406</v>
      </c>
      <c r="E151" s="308" t="s">
        <v>2406</v>
      </c>
      <c r="F151" s="308">
        <v>3.2530000000000001</v>
      </c>
      <c r="G151" s="308" t="s">
        <v>2406</v>
      </c>
      <c r="H151" s="308" t="s">
        <v>2406</v>
      </c>
      <c r="I151" s="308" t="s">
        <v>2406</v>
      </c>
      <c r="J151" s="308">
        <v>0</v>
      </c>
      <c r="K151" s="245" t="s">
        <v>4749</v>
      </c>
      <c r="L151" t="str">
        <f t="shared" si="2"/>
        <v>6.2030</v>
      </c>
    </row>
    <row r="152" spans="1:12" ht="15.75" thickBot="1">
      <c r="A152" s="246" t="s">
        <v>4823</v>
      </c>
      <c r="B152" s="321"/>
      <c r="C152" s="322"/>
      <c r="D152" s="314"/>
      <c r="E152" s="314"/>
      <c r="F152" s="314"/>
      <c r="G152" s="314"/>
      <c r="H152" s="314"/>
      <c r="I152" s="314"/>
      <c r="J152" s="314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315" t="s">
        <v>4738</v>
      </c>
      <c r="C153" s="317"/>
      <c r="D153" s="319" t="s">
        <v>2406</v>
      </c>
      <c r="E153" s="319" t="s">
        <v>2406</v>
      </c>
      <c r="F153" s="319">
        <v>3.3780000000000001</v>
      </c>
      <c r="G153" s="319" t="s">
        <v>2406</v>
      </c>
      <c r="H153" s="319" t="s">
        <v>2406</v>
      </c>
      <c r="I153" s="319" t="s">
        <v>2406</v>
      </c>
      <c r="J153" s="319">
        <v>0</v>
      </c>
      <c r="K153" s="249" t="s">
        <v>4749</v>
      </c>
      <c r="L153" t="str">
        <f t="shared" si="2"/>
        <v>7.2030</v>
      </c>
    </row>
    <row r="154" spans="1:12" ht="15.75" thickBot="1">
      <c r="A154" s="250" t="s">
        <v>4824</v>
      </c>
      <c r="B154" s="316"/>
      <c r="C154" s="318"/>
      <c r="D154" s="320"/>
      <c r="E154" s="320"/>
      <c r="F154" s="320"/>
      <c r="G154" s="320"/>
      <c r="H154" s="320"/>
      <c r="I154" s="320"/>
      <c r="J154" s="320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310" t="s">
        <v>4738</v>
      </c>
      <c r="C155" s="312"/>
      <c r="D155" s="308" t="s">
        <v>2406</v>
      </c>
      <c r="E155" s="308" t="s">
        <v>2406</v>
      </c>
      <c r="F155" s="308">
        <v>3.4239999999999999</v>
      </c>
      <c r="G155" s="308" t="s">
        <v>2406</v>
      </c>
      <c r="H155" s="308" t="s">
        <v>2406</v>
      </c>
      <c r="I155" s="308" t="s">
        <v>2406</v>
      </c>
      <c r="J155" s="308">
        <v>0</v>
      </c>
      <c r="K155" s="245" t="s">
        <v>4749</v>
      </c>
      <c r="L155" t="str">
        <f t="shared" si="2"/>
        <v>8.2030</v>
      </c>
    </row>
    <row r="156" spans="1:12" ht="15.75" thickBot="1">
      <c r="A156" s="246" t="s">
        <v>4825</v>
      </c>
      <c r="B156" s="321"/>
      <c r="C156" s="322"/>
      <c r="D156" s="314"/>
      <c r="E156" s="314"/>
      <c r="F156" s="314"/>
      <c r="G156" s="314"/>
      <c r="H156" s="314"/>
      <c r="I156" s="314"/>
      <c r="J156" s="314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315" t="s">
        <v>4738</v>
      </c>
      <c r="C157" s="317"/>
      <c r="D157" s="319" t="s">
        <v>2406</v>
      </c>
      <c r="E157" s="319" t="s">
        <v>2406</v>
      </c>
      <c r="F157" s="319">
        <v>3.4009999999999998</v>
      </c>
      <c r="G157" s="319" t="s">
        <v>2406</v>
      </c>
      <c r="H157" s="319" t="s">
        <v>2406</v>
      </c>
      <c r="I157" s="319" t="s">
        <v>2406</v>
      </c>
      <c r="J157" s="319">
        <v>0</v>
      </c>
      <c r="K157" s="249" t="s">
        <v>4749</v>
      </c>
      <c r="L157" t="str">
        <f t="shared" si="2"/>
        <v>9.2030</v>
      </c>
    </row>
    <row r="158" spans="1:12" ht="15.75" thickBot="1">
      <c r="A158" s="250" t="s">
        <v>4826</v>
      </c>
      <c r="B158" s="316"/>
      <c r="C158" s="318"/>
      <c r="D158" s="320"/>
      <c r="E158" s="320"/>
      <c r="F158" s="320"/>
      <c r="G158" s="320"/>
      <c r="H158" s="320"/>
      <c r="I158" s="320"/>
      <c r="J158" s="320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310" t="s">
        <v>4738</v>
      </c>
      <c r="C159" s="312"/>
      <c r="D159" s="308" t="s">
        <v>2406</v>
      </c>
      <c r="E159" s="308" t="s">
        <v>2406</v>
      </c>
      <c r="F159" s="308">
        <v>3.5249999999999999</v>
      </c>
      <c r="G159" s="308" t="s">
        <v>2406</v>
      </c>
      <c r="H159" s="308" t="s">
        <v>2406</v>
      </c>
      <c r="I159" s="308" t="s">
        <v>2406</v>
      </c>
      <c r="J159" s="308">
        <v>0</v>
      </c>
      <c r="K159" s="245" t="s">
        <v>4749</v>
      </c>
      <c r="L159" t="str">
        <f t="shared" si="2"/>
        <v>10.2030</v>
      </c>
    </row>
    <row r="160" spans="1:12" ht="15.75" thickBot="1">
      <c r="A160" s="246" t="s">
        <v>4827</v>
      </c>
      <c r="B160" s="321"/>
      <c r="C160" s="322"/>
      <c r="D160" s="314"/>
      <c r="E160" s="314"/>
      <c r="F160" s="314"/>
      <c r="G160" s="314"/>
      <c r="H160" s="314"/>
      <c r="I160" s="314"/>
      <c r="J160" s="314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315" t="s">
        <v>4738</v>
      </c>
      <c r="C161" s="317"/>
      <c r="D161" s="319" t="s">
        <v>2406</v>
      </c>
      <c r="E161" s="319" t="s">
        <v>2406</v>
      </c>
      <c r="F161" s="319">
        <v>3.875</v>
      </c>
      <c r="G161" s="319" t="s">
        <v>2406</v>
      </c>
      <c r="H161" s="319" t="s">
        <v>2406</v>
      </c>
      <c r="I161" s="319" t="s">
        <v>2406</v>
      </c>
      <c r="J161" s="319">
        <v>0</v>
      </c>
      <c r="K161" s="249" t="s">
        <v>4749</v>
      </c>
      <c r="L161" t="str">
        <f t="shared" si="2"/>
        <v>11.2030</v>
      </c>
    </row>
    <row r="162" spans="1:12" ht="15.75" thickBot="1">
      <c r="A162" s="250" t="s">
        <v>4828</v>
      </c>
      <c r="B162" s="316"/>
      <c r="C162" s="318"/>
      <c r="D162" s="320"/>
      <c r="E162" s="320"/>
      <c r="F162" s="320"/>
      <c r="G162" s="320"/>
      <c r="H162" s="320"/>
      <c r="I162" s="320"/>
      <c r="J162" s="320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310" t="s">
        <v>4738</v>
      </c>
      <c r="C163" s="312"/>
      <c r="D163" s="308" t="s">
        <v>2406</v>
      </c>
      <c r="E163" s="308" t="s">
        <v>2406</v>
      </c>
      <c r="F163" s="308">
        <v>4.3250000000000002</v>
      </c>
      <c r="G163" s="308" t="s">
        <v>2406</v>
      </c>
      <c r="H163" s="308" t="s">
        <v>2406</v>
      </c>
      <c r="I163" s="308" t="s">
        <v>2406</v>
      </c>
      <c r="J163" s="308">
        <v>0</v>
      </c>
      <c r="K163" s="245" t="s">
        <v>4749</v>
      </c>
      <c r="L163" t="str">
        <f t="shared" si="2"/>
        <v>12.2030</v>
      </c>
    </row>
    <row r="164" spans="1:12" ht="15.75" thickBot="1">
      <c r="A164" s="246" t="s">
        <v>4829</v>
      </c>
      <c r="B164" s="321"/>
      <c r="C164" s="322"/>
      <c r="D164" s="314"/>
      <c r="E164" s="314"/>
      <c r="F164" s="314"/>
      <c r="G164" s="314"/>
      <c r="H164" s="314"/>
      <c r="I164" s="314"/>
      <c r="J164" s="314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315" t="s">
        <v>4738</v>
      </c>
      <c r="C165" s="317"/>
      <c r="D165" s="319" t="s">
        <v>2406</v>
      </c>
      <c r="E165" s="319" t="s">
        <v>2406</v>
      </c>
      <c r="F165" s="319">
        <v>4.5999999999999996</v>
      </c>
      <c r="G165" s="319" t="s">
        <v>2406</v>
      </c>
      <c r="H165" s="319" t="s">
        <v>2406</v>
      </c>
      <c r="I165" s="319" t="s">
        <v>2406</v>
      </c>
      <c r="J165" s="319">
        <v>0</v>
      </c>
      <c r="K165" s="249" t="s">
        <v>4749</v>
      </c>
      <c r="L165" t="str">
        <f t="shared" si="2"/>
        <v>1.2031</v>
      </c>
    </row>
    <row r="166" spans="1:12" ht="15.75" thickBot="1">
      <c r="A166" s="250" t="s">
        <v>4830</v>
      </c>
      <c r="B166" s="316"/>
      <c r="C166" s="318"/>
      <c r="D166" s="320"/>
      <c r="E166" s="320"/>
      <c r="F166" s="320"/>
      <c r="G166" s="320"/>
      <c r="H166" s="320"/>
      <c r="I166" s="320"/>
      <c r="J166" s="320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310" t="s">
        <v>4738</v>
      </c>
      <c r="C167" s="312"/>
      <c r="D167" s="308" t="s">
        <v>2406</v>
      </c>
      <c r="E167" s="308" t="s">
        <v>2406</v>
      </c>
      <c r="F167" s="308">
        <v>4.4279999999999999</v>
      </c>
      <c r="G167" s="308" t="s">
        <v>2406</v>
      </c>
      <c r="H167" s="308" t="s">
        <v>2406</v>
      </c>
      <c r="I167" s="308" t="s">
        <v>2406</v>
      </c>
      <c r="J167" s="308">
        <v>0</v>
      </c>
      <c r="K167" s="245" t="s">
        <v>4749</v>
      </c>
      <c r="L167" t="str">
        <f t="shared" si="2"/>
        <v>2.2031</v>
      </c>
    </row>
    <row r="168" spans="1:12" ht="15.75" thickBot="1">
      <c r="A168" s="246" t="s">
        <v>4831</v>
      </c>
      <c r="B168" s="321"/>
      <c r="C168" s="322"/>
      <c r="D168" s="314"/>
      <c r="E168" s="314"/>
      <c r="F168" s="314"/>
      <c r="G168" s="314"/>
      <c r="H168" s="314"/>
      <c r="I168" s="314"/>
      <c r="J168" s="314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315" t="s">
        <v>4738</v>
      </c>
      <c r="C169" s="317"/>
      <c r="D169" s="319" t="s">
        <v>2406</v>
      </c>
      <c r="E169" s="319" t="s">
        <v>2406</v>
      </c>
      <c r="F169" s="319">
        <v>3.8570000000000002</v>
      </c>
      <c r="G169" s="319" t="s">
        <v>2406</v>
      </c>
      <c r="H169" s="319" t="s">
        <v>2406</v>
      </c>
      <c r="I169" s="319" t="s">
        <v>2406</v>
      </c>
      <c r="J169" s="319">
        <v>0</v>
      </c>
      <c r="K169" s="249" t="s">
        <v>4749</v>
      </c>
      <c r="L169" t="str">
        <f t="shared" si="2"/>
        <v>3.2031</v>
      </c>
    </row>
    <row r="170" spans="1:12" ht="15.75" thickBot="1">
      <c r="A170" s="250" t="s">
        <v>4832</v>
      </c>
      <c r="B170" s="316"/>
      <c r="C170" s="318"/>
      <c r="D170" s="320"/>
      <c r="E170" s="320"/>
      <c r="F170" s="320"/>
      <c r="G170" s="320"/>
      <c r="H170" s="320"/>
      <c r="I170" s="320"/>
      <c r="J170" s="320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310" t="s">
        <v>4738</v>
      </c>
      <c r="C171" s="312"/>
      <c r="D171" s="308" t="s">
        <v>2406</v>
      </c>
      <c r="E171" s="308" t="s">
        <v>2406</v>
      </c>
      <c r="F171" s="308">
        <v>3.27</v>
      </c>
      <c r="G171" s="308" t="s">
        <v>2406</v>
      </c>
      <c r="H171" s="308" t="s">
        <v>2406</v>
      </c>
      <c r="I171" s="308" t="s">
        <v>2406</v>
      </c>
      <c r="J171" s="308">
        <v>0</v>
      </c>
      <c r="K171" s="245" t="s">
        <v>4749</v>
      </c>
      <c r="L171" t="str">
        <f t="shared" si="2"/>
        <v>4.2031</v>
      </c>
    </row>
    <row r="172" spans="1:12" ht="15.75" thickBot="1">
      <c r="A172" s="246" t="s">
        <v>4833</v>
      </c>
      <c r="B172" s="321"/>
      <c r="C172" s="322"/>
      <c r="D172" s="314"/>
      <c r="E172" s="314"/>
      <c r="F172" s="314"/>
      <c r="G172" s="314"/>
      <c r="H172" s="314"/>
      <c r="I172" s="314"/>
      <c r="J172" s="314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315" t="s">
        <v>4738</v>
      </c>
      <c r="C173" s="317"/>
      <c r="D173" s="319" t="s">
        <v>2406</v>
      </c>
      <c r="E173" s="319" t="s">
        <v>2406</v>
      </c>
      <c r="F173" s="319">
        <v>3.2469999999999999</v>
      </c>
      <c r="G173" s="319" t="s">
        <v>2406</v>
      </c>
      <c r="H173" s="319" t="s">
        <v>2406</v>
      </c>
      <c r="I173" s="319" t="s">
        <v>2406</v>
      </c>
      <c r="J173" s="319">
        <v>0</v>
      </c>
      <c r="K173" s="249" t="s">
        <v>4749</v>
      </c>
      <c r="L173" t="str">
        <f t="shared" si="2"/>
        <v>5.2031</v>
      </c>
    </row>
    <row r="174" spans="1:12" ht="15.75" thickBot="1">
      <c r="A174" s="250" t="s">
        <v>4834</v>
      </c>
      <c r="B174" s="316"/>
      <c r="C174" s="318"/>
      <c r="D174" s="320"/>
      <c r="E174" s="320"/>
      <c r="F174" s="320"/>
      <c r="G174" s="320"/>
      <c r="H174" s="320"/>
      <c r="I174" s="320"/>
      <c r="J174" s="320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310" t="s">
        <v>4738</v>
      </c>
      <c r="C175" s="312"/>
      <c r="D175" s="308" t="s">
        <v>2406</v>
      </c>
      <c r="E175" s="308" t="s">
        <v>2406</v>
      </c>
      <c r="F175" s="308">
        <v>3.3769999999999998</v>
      </c>
      <c r="G175" s="308" t="s">
        <v>2406</v>
      </c>
      <c r="H175" s="308" t="s">
        <v>2406</v>
      </c>
      <c r="I175" s="308" t="s">
        <v>2406</v>
      </c>
      <c r="J175" s="308">
        <v>0</v>
      </c>
      <c r="K175" s="245" t="s">
        <v>4749</v>
      </c>
      <c r="L175" t="str">
        <f t="shared" si="2"/>
        <v>6.2031</v>
      </c>
    </row>
    <row r="176" spans="1:12" ht="15.75" thickBot="1">
      <c r="A176" s="246" t="s">
        <v>4835</v>
      </c>
      <c r="B176" s="321"/>
      <c r="C176" s="322"/>
      <c r="D176" s="314"/>
      <c r="E176" s="314"/>
      <c r="F176" s="314"/>
      <c r="G176" s="314"/>
      <c r="H176" s="314"/>
      <c r="I176" s="314"/>
      <c r="J176" s="314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315" t="s">
        <v>4738</v>
      </c>
      <c r="C177" s="317"/>
      <c r="D177" s="319" t="s">
        <v>2406</v>
      </c>
      <c r="E177" s="319" t="s">
        <v>2406</v>
      </c>
      <c r="F177" s="319">
        <v>3.4969999999999999</v>
      </c>
      <c r="G177" s="319" t="s">
        <v>2406</v>
      </c>
      <c r="H177" s="319" t="s">
        <v>2406</v>
      </c>
      <c r="I177" s="319" t="s">
        <v>2406</v>
      </c>
      <c r="J177" s="319">
        <v>0</v>
      </c>
      <c r="K177" s="249" t="s">
        <v>4749</v>
      </c>
      <c r="L177" t="str">
        <f t="shared" si="2"/>
        <v>7.2031</v>
      </c>
    </row>
    <row r="178" spans="1:12" ht="15.75" thickBot="1">
      <c r="A178" s="250" t="s">
        <v>4836</v>
      </c>
      <c r="B178" s="316"/>
      <c r="C178" s="318"/>
      <c r="D178" s="320"/>
      <c r="E178" s="320"/>
      <c r="F178" s="320"/>
      <c r="G178" s="320"/>
      <c r="H178" s="320"/>
      <c r="I178" s="320"/>
      <c r="J178" s="320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310" t="s">
        <v>4738</v>
      </c>
      <c r="C179" s="312"/>
      <c r="D179" s="308" t="s">
        <v>2406</v>
      </c>
      <c r="E179" s="308" t="s">
        <v>2406</v>
      </c>
      <c r="F179" s="308">
        <v>3.5339999999999998</v>
      </c>
      <c r="G179" s="308" t="s">
        <v>2406</v>
      </c>
      <c r="H179" s="308" t="s">
        <v>2406</v>
      </c>
      <c r="I179" s="308" t="s">
        <v>2406</v>
      </c>
      <c r="J179" s="308">
        <v>0</v>
      </c>
      <c r="K179" s="245" t="s">
        <v>4749</v>
      </c>
      <c r="L179" t="str">
        <f t="shared" si="2"/>
        <v>8.2031</v>
      </c>
    </row>
    <row r="180" spans="1:12" ht="15.75" thickBot="1">
      <c r="A180" s="246" t="s">
        <v>4837</v>
      </c>
      <c r="B180" s="321"/>
      <c r="C180" s="322"/>
      <c r="D180" s="314"/>
      <c r="E180" s="314"/>
      <c r="F180" s="314"/>
      <c r="G180" s="314"/>
      <c r="H180" s="314"/>
      <c r="I180" s="314"/>
      <c r="J180" s="314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315" t="s">
        <v>4738</v>
      </c>
      <c r="C181" s="317"/>
      <c r="D181" s="319" t="s">
        <v>2406</v>
      </c>
      <c r="E181" s="319" t="s">
        <v>2406</v>
      </c>
      <c r="F181" s="319">
        <v>3.548</v>
      </c>
      <c r="G181" s="319" t="s">
        <v>2406</v>
      </c>
      <c r="H181" s="319" t="s">
        <v>2406</v>
      </c>
      <c r="I181" s="319" t="s">
        <v>2406</v>
      </c>
      <c r="J181" s="319">
        <v>0</v>
      </c>
      <c r="K181" s="249" t="s">
        <v>4749</v>
      </c>
      <c r="L181" t="str">
        <f t="shared" si="2"/>
        <v>9.2031</v>
      </c>
    </row>
    <row r="182" spans="1:12" ht="15.75" thickBot="1">
      <c r="A182" s="250" t="s">
        <v>4838</v>
      </c>
      <c r="B182" s="316"/>
      <c r="C182" s="318"/>
      <c r="D182" s="320"/>
      <c r="E182" s="320"/>
      <c r="F182" s="320"/>
      <c r="G182" s="320"/>
      <c r="H182" s="320"/>
      <c r="I182" s="320"/>
      <c r="J182" s="320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310" t="s">
        <v>4738</v>
      </c>
      <c r="C183" s="312"/>
      <c r="D183" s="308" t="s">
        <v>2406</v>
      </c>
      <c r="E183" s="308" t="s">
        <v>2406</v>
      </c>
      <c r="F183" s="308">
        <v>3.6160000000000001</v>
      </c>
      <c r="G183" s="308" t="s">
        <v>2406</v>
      </c>
      <c r="H183" s="308" t="s">
        <v>2406</v>
      </c>
      <c r="I183" s="308" t="s">
        <v>2406</v>
      </c>
      <c r="J183" s="308">
        <v>0</v>
      </c>
      <c r="K183" s="245" t="s">
        <v>4749</v>
      </c>
      <c r="L183" t="str">
        <f t="shared" si="2"/>
        <v>10.2031</v>
      </c>
    </row>
    <row r="184" spans="1:12" ht="15.75" thickBot="1">
      <c r="A184" s="246" t="s">
        <v>4839</v>
      </c>
      <c r="B184" s="321"/>
      <c r="C184" s="322"/>
      <c r="D184" s="314"/>
      <c r="E184" s="314"/>
      <c r="F184" s="314"/>
      <c r="G184" s="314"/>
      <c r="H184" s="314"/>
      <c r="I184" s="314"/>
      <c r="J184" s="314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315" t="s">
        <v>4738</v>
      </c>
      <c r="C185" s="317"/>
      <c r="D185" s="319" t="s">
        <v>2406</v>
      </c>
      <c r="E185" s="319" t="s">
        <v>2406</v>
      </c>
      <c r="F185" s="319">
        <v>3.9350000000000001</v>
      </c>
      <c r="G185" s="319" t="s">
        <v>2406</v>
      </c>
      <c r="H185" s="319" t="s">
        <v>2406</v>
      </c>
      <c r="I185" s="319" t="s">
        <v>2406</v>
      </c>
      <c r="J185" s="319">
        <v>0</v>
      </c>
      <c r="K185" s="249" t="s">
        <v>4749</v>
      </c>
      <c r="L185" t="str">
        <f t="shared" si="2"/>
        <v>11.2031</v>
      </c>
    </row>
    <row r="186" spans="1:12" ht="15.75" thickBot="1">
      <c r="A186" s="250" t="s">
        <v>4840</v>
      </c>
      <c r="B186" s="316"/>
      <c r="C186" s="318"/>
      <c r="D186" s="320"/>
      <c r="E186" s="320"/>
      <c r="F186" s="320"/>
      <c r="G186" s="320"/>
      <c r="H186" s="320"/>
      <c r="I186" s="320"/>
      <c r="J186" s="320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310" t="s">
        <v>4738</v>
      </c>
      <c r="C187" s="312"/>
      <c r="D187" s="308" t="s">
        <v>2406</v>
      </c>
      <c r="E187" s="308" t="s">
        <v>2406</v>
      </c>
      <c r="F187" s="308">
        <v>4.3129999999999997</v>
      </c>
      <c r="G187" s="308" t="s">
        <v>2406</v>
      </c>
      <c r="H187" s="308" t="s">
        <v>2406</v>
      </c>
      <c r="I187" s="308" t="s">
        <v>2406</v>
      </c>
      <c r="J187" s="308">
        <v>0</v>
      </c>
      <c r="K187" s="245" t="s">
        <v>4749</v>
      </c>
      <c r="L187" t="str">
        <f t="shared" si="2"/>
        <v>12.2031</v>
      </c>
    </row>
    <row r="188" spans="1:12" ht="15.75" thickBot="1">
      <c r="A188" s="246" t="s">
        <v>4841</v>
      </c>
      <c r="B188" s="321"/>
      <c r="C188" s="322"/>
      <c r="D188" s="314"/>
      <c r="E188" s="314"/>
      <c r="F188" s="314"/>
      <c r="G188" s="314"/>
      <c r="H188" s="314"/>
      <c r="I188" s="314"/>
      <c r="J188" s="314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315" t="s">
        <v>4738</v>
      </c>
      <c r="C189" s="317"/>
      <c r="D189" s="319" t="s">
        <v>2406</v>
      </c>
      <c r="E189" s="319" t="s">
        <v>2406</v>
      </c>
      <c r="F189" s="319">
        <v>4.5549999999999997</v>
      </c>
      <c r="G189" s="319" t="s">
        <v>2406</v>
      </c>
      <c r="H189" s="319" t="s">
        <v>2406</v>
      </c>
      <c r="I189" s="319" t="s">
        <v>2406</v>
      </c>
      <c r="J189" s="319">
        <v>0</v>
      </c>
      <c r="K189" s="249" t="s">
        <v>4749</v>
      </c>
      <c r="L189" t="str">
        <f t="shared" si="2"/>
        <v>1.2032</v>
      </c>
    </row>
    <row r="190" spans="1:12" ht="15.75" thickBot="1">
      <c r="A190" s="250" t="s">
        <v>4842</v>
      </c>
      <c r="B190" s="316"/>
      <c r="C190" s="318"/>
      <c r="D190" s="320"/>
      <c r="E190" s="320"/>
      <c r="F190" s="320"/>
      <c r="G190" s="320"/>
      <c r="H190" s="320"/>
      <c r="I190" s="320"/>
      <c r="J190" s="320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310" t="s">
        <v>4738</v>
      </c>
      <c r="C191" s="312"/>
      <c r="D191" s="308" t="s">
        <v>2406</v>
      </c>
      <c r="E191" s="308" t="s">
        <v>2406</v>
      </c>
      <c r="F191" s="308">
        <v>4.375</v>
      </c>
      <c r="G191" s="308" t="s">
        <v>2406</v>
      </c>
      <c r="H191" s="308" t="s">
        <v>2406</v>
      </c>
      <c r="I191" s="308" t="s">
        <v>2406</v>
      </c>
      <c r="J191" s="308">
        <v>0</v>
      </c>
      <c r="K191" s="245" t="s">
        <v>4749</v>
      </c>
      <c r="L191" t="str">
        <f t="shared" si="2"/>
        <v>2.2032</v>
      </c>
    </row>
    <row r="192" spans="1:12" ht="15.75" thickBot="1">
      <c r="A192" s="246" t="s">
        <v>4843</v>
      </c>
      <c r="B192" s="321"/>
      <c r="C192" s="322"/>
      <c r="D192" s="314"/>
      <c r="E192" s="314"/>
      <c r="F192" s="314"/>
      <c r="G192" s="314"/>
      <c r="H192" s="314"/>
      <c r="I192" s="314"/>
      <c r="J192" s="314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315" t="s">
        <v>4738</v>
      </c>
      <c r="C193" s="317"/>
      <c r="D193" s="319" t="s">
        <v>2406</v>
      </c>
      <c r="E193" s="319" t="s">
        <v>2406</v>
      </c>
      <c r="F193" s="319">
        <v>3.7749999999999999</v>
      </c>
      <c r="G193" s="319" t="s">
        <v>2406</v>
      </c>
      <c r="H193" s="319" t="s">
        <v>2406</v>
      </c>
      <c r="I193" s="319" t="s">
        <v>2406</v>
      </c>
      <c r="J193" s="319">
        <v>0</v>
      </c>
      <c r="K193" s="249" t="s">
        <v>4749</v>
      </c>
      <c r="L193" t="str">
        <f t="shared" si="2"/>
        <v>3.2032</v>
      </c>
    </row>
    <row r="194" spans="1:12" ht="15.75" thickBot="1">
      <c r="A194" s="250" t="s">
        <v>4844</v>
      </c>
      <c r="B194" s="316"/>
      <c r="C194" s="318"/>
      <c r="D194" s="320"/>
      <c r="E194" s="320"/>
      <c r="F194" s="320"/>
      <c r="G194" s="320"/>
      <c r="H194" s="320"/>
      <c r="I194" s="320"/>
      <c r="J194" s="320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310" t="s">
        <v>4738</v>
      </c>
      <c r="C195" s="312"/>
      <c r="D195" s="308" t="s">
        <v>2406</v>
      </c>
      <c r="E195" s="308" t="s">
        <v>2406</v>
      </c>
      <c r="F195" s="308">
        <v>3.1949999999999998</v>
      </c>
      <c r="G195" s="308" t="s">
        <v>2406</v>
      </c>
      <c r="H195" s="308" t="s">
        <v>2406</v>
      </c>
      <c r="I195" s="308" t="s">
        <v>2406</v>
      </c>
      <c r="J195" s="308">
        <v>0</v>
      </c>
      <c r="K195" s="245" t="s">
        <v>4749</v>
      </c>
      <c r="L195" t="str">
        <f t="shared" si="2"/>
        <v>4.2032</v>
      </c>
    </row>
    <row r="196" spans="1:12" ht="15.75" thickBot="1">
      <c r="A196" s="246" t="s">
        <v>4845</v>
      </c>
      <c r="B196" s="321"/>
      <c r="C196" s="322"/>
      <c r="D196" s="314"/>
      <c r="E196" s="314"/>
      <c r="F196" s="314"/>
      <c r="G196" s="314"/>
      <c r="H196" s="314"/>
      <c r="I196" s="314"/>
      <c r="J196" s="314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315" t="s">
        <v>4738</v>
      </c>
      <c r="C197" s="317"/>
      <c r="D197" s="319" t="s">
        <v>2406</v>
      </c>
      <c r="E197" s="319" t="s">
        <v>2406</v>
      </c>
      <c r="F197" s="319">
        <v>3.173</v>
      </c>
      <c r="G197" s="319" t="s">
        <v>2406</v>
      </c>
      <c r="H197" s="319" t="s">
        <v>2406</v>
      </c>
      <c r="I197" s="319" t="s">
        <v>2406</v>
      </c>
      <c r="J197" s="319">
        <v>0</v>
      </c>
      <c r="K197" s="249" t="s">
        <v>4749</v>
      </c>
      <c r="L197" t="str">
        <f t="shared" si="3"/>
        <v>5.2032</v>
      </c>
    </row>
    <row r="198" spans="1:12" ht="15.75" thickBot="1">
      <c r="A198" s="250" t="s">
        <v>4846</v>
      </c>
      <c r="B198" s="316"/>
      <c r="C198" s="318"/>
      <c r="D198" s="320"/>
      <c r="E198" s="320"/>
      <c r="F198" s="320"/>
      <c r="G198" s="320"/>
      <c r="H198" s="320"/>
      <c r="I198" s="320"/>
      <c r="J198" s="320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310" t="s">
        <v>4738</v>
      </c>
      <c r="C199" s="312"/>
      <c r="D199" s="308" t="s">
        <v>2406</v>
      </c>
      <c r="E199" s="308" t="s">
        <v>2406</v>
      </c>
      <c r="F199" s="308">
        <v>3.323</v>
      </c>
      <c r="G199" s="308" t="s">
        <v>2406</v>
      </c>
      <c r="H199" s="308" t="s">
        <v>2406</v>
      </c>
      <c r="I199" s="308" t="s">
        <v>2406</v>
      </c>
      <c r="J199" s="308">
        <v>0</v>
      </c>
      <c r="K199" s="245" t="s">
        <v>4749</v>
      </c>
      <c r="L199" t="str">
        <f t="shared" si="3"/>
        <v>6.2032</v>
      </c>
    </row>
    <row r="200" spans="1:12" ht="15.75" thickBot="1">
      <c r="A200" s="246" t="s">
        <v>4847</v>
      </c>
      <c r="B200" s="321"/>
      <c r="C200" s="322"/>
      <c r="D200" s="314"/>
      <c r="E200" s="314"/>
      <c r="F200" s="314"/>
      <c r="G200" s="314"/>
      <c r="H200" s="314"/>
      <c r="I200" s="314"/>
      <c r="J200" s="314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315" t="s">
        <v>4738</v>
      </c>
      <c r="C201" s="317"/>
      <c r="D201" s="319" t="s">
        <v>2406</v>
      </c>
      <c r="E201" s="319" t="s">
        <v>2406</v>
      </c>
      <c r="F201" s="319">
        <v>3.4830000000000001</v>
      </c>
      <c r="G201" s="319" t="s">
        <v>2406</v>
      </c>
      <c r="H201" s="319" t="s">
        <v>2406</v>
      </c>
      <c r="I201" s="319" t="s">
        <v>2406</v>
      </c>
      <c r="J201" s="319">
        <v>0</v>
      </c>
      <c r="K201" s="249" t="s">
        <v>4749</v>
      </c>
      <c r="L201" t="str">
        <f t="shared" si="3"/>
        <v>7.2032</v>
      </c>
    </row>
    <row r="202" spans="1:12" ht="15.75" thickBot="1">
      <c r="A202" s="250" t="s">
        <v>4848</v>
      </c>
      <c r="B202" s="316"/>
      <c r="C202" s="318"/>
      <c r="D202" s="320"/>
      <c r="E202" s="320"/>
      <c r="F202" s="320"/>
      <c r="G202" s="320"/>
      <c r="H202" s="320"/>
      <c r="I202" s="320"/>
      <c r="J202" s="320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310" t="s">
        <v>4738</v>
      </c>
      <c r="C203" s="312"/>
      <c r="D203" s="308" t="s">
        <v>2406</v>
      </c>
      <c r="E203" s="308" t="s">
        <v>2406</v>
      </c>
      <c r="F203" s="308">
        <v>3.5230000000000001</v>
      </c>
      <c r="G203" s="308" t="s">
        <v>2406</v>
      </c>
      <c r="H203" s="308" t="s">
        <v>2406</v>
      </c>
      <c r="I203" s="308" t="s">
        <v>2406</v>
      </c>
      <c r="J203" s="308">
        <v>0</v>
      </c>
      <c r="K203" s="245" t="s">
        <v>4749</v>
      </c>
      <c r="L203" t="str">
        <f t="shared" si="3"/>
        <v>8.2032</v>
      </c>
    </row>
    <row r="204" spans="1:12" ht="15.75" thickBot="1">
      <c r="A204" s="246" t="s">
        <v>4849</v>
      </c>
      <c r="B204" s="321"/>
      <c r="C204" s="322"/>
      <c r="D204" s="314"/>
      <c r="E204" s="314"/>
      <c r="F204" s="314"/>
      <c r="G204" s="314"/>
      <c r="H204" s="314"/>
      <c r="I204" s="314"/>
      <c r="J204" s="314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315" t="s">
        <v>4738</v>
      </c>
      <c r="C205" s="317"/>
      <c r="D205" s="319" t="s">
        <v>2406</v>
      </c>
      <c r="E205" s="319" t="s">
        <v>2406</v>
      </c>
      <c r="F205" s="319">
        <v>3.5379999999999998</v>
      </c>
      <c r="G205" s="319" t="s">
        <v>2406</v>
      </c>
      <c r="H205" s="319" t="s">
        <v>2406</v>
      </c>
      <c r="I205" s="319" t="s">
        <v>2406</v>
      </c>
      <c r="J205" s="319">
        <v>0</v>
      </c>
      <c r="K205" s="249" t="s">
        <v>4749</v>
      </c>
      <c r="L205" t="str">
        <f t="shared" si="3"/>
        <v>9.2032</v>
      </c>
    </row>
    <row r="206" spans="1:12" ht="15.75" thickBot="1">
      <c r="A206" s="250" t="s">
        <v>4850</v>
      </c>
      <c r="B206" s="316"/>
      <c r="C206" s="318"/>
      <c r="D206" s="320"/>
      <c r="E206" s="320"/>
      <c r="F206" s="320"/>
      <c r="G206" s="320"/>
      <c r="H206" s="320"/>
      <c r="I206" s="320"/>
      <c r="J206" s="320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310" t="s">
        <v>4738</v>
      </c>
      <c r="C207" s="312"/>
      <c r="D207" s="308" t="s">
        <v>2406</v>
      </c>
      <c r="E207" s="308" t="s">
        <v>2406</v>
      </c>
      <c r="F207" s="308">
        <v>3.5840000000000001</v>
      </c>
      <c r="G207" s="308" t="s">
        <v>2406</v>
      </c>
      <c r="H207" s="308" t="s">
        <v>2406</v>
      </c>
      <c r="I207" s="308" t="s">
        <v>2406</v>
      </c>
      <c r="J207" s="308">
        <v>0</v>
      </c>
      <c r="K207" s="245" t="s">
        <v>4749</v>
      </c>
      <c r="L207" t="str">
        <f t="shared" si="3"/>
        <v>10.2032</v>
      </c>
    </row>
    <row r="208" spans="1:12" ht="15.75" thickBot="1">
      <c r="A208" s="246" t="s">
        <v>4851</v>
      </c>
      <c r="B208" s="321"/>
      <c r="C208" s="322"/>
      <c r="D208" s="314"/>
      <c r="E208" s="314"/>
      <c r="F208" s="314"/>
      <c r="G208" s="314"/>
      <c r="H208" s="314"/>
      <c r="I208" s="314"/>
      <c r="J208" s="314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315" t="s">
        <v>4738</v>
      </c>
      <c r="C209" s="317"/>
      <c r="D209" s="319" t="s">
        <v>2406</v>
      </c>
      <c r="E209" s="319" t="s">
        <v>2406</v>
      </c>
      <c r="F209" s="319">
        <v>3.7890000000000001</v>
      </c>
      <c r="G209" s="319" t="s">
        <v>2406</v>
      </c>
      <c r="H209" s="319" t="s">
        <v>2406</v>
      </c>
      <c r="I209" s="319" t="s">
        <v>2406</v>
      </c>
      <c r="J209" s="319">
        <v>0</v>
      </c>
      <c r="K209" s="249" t="s">
        <v>4749</v>
      </c>
      <c r="L209" t="str">
        <f t="shared" si="3"/>
        <v>11.2032</v>
      </c>
    </row>
    <row r="210" spans="1:12" ht="15.75" thickBot="1">
      <c r="A210" s="250" t="s">
        <v>4852</v>
      </c>
      <c r="B210" s="316"/>
      <c r="C210" s="318"/>
      <c r="D210" s="320"/>
      <c r="E210" s="320"/>
      <c r="F210" s="320"/>
      <c r="G210" s="320"/>
      <c r="H210" s="320"/>
      <c r="I210" s="320"/>
      <c r="J210" s="320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310" t="s">
        <v>4738</v>
      </c>
      <c r="C211" s="312"/>
      <c r="D211" s="308" t="s">
        <v>2406</v>
      </c>
      <c r="E211" s="308" t="s">
        <v>2406</v>
      </c>
      <c r="F211" s="308">
        <v>4.1890000000000001</v>
      </c>
      <c r="G211" s="308" t="s">
        <v>2406</v>
      </c>
      <c r="H211" s="308" t="s">
        <v>2406</v>
      </c>
      <c r="I211" s="308" t="s">
        <v>2406</v>
      </c>
      <c r="J211" s="308">
        <v>0</v>
      </c>
      <c r="K211" s="245" t="s">
        <v>4749</v>
      </c>
      <c r="L211" t="str">
        <f t="shared" si="3"/>
        <v>12.2032</v>
      </c>
    </row>
    <row r="212" spans="1:12" ht="15.75" thickBot="1">
      <c r="A212" s="246" t="s">
        <v>4853</v>
      </c>
      <c r="B212" s="321"/>
      <c r="C212" s="322"/>
      <c r="D212" s="314"/>
      <c r="E212" s="314"/>
      <c r="F212" s="314"/>
      <c r="G212" s="314"/>
      <c r="H212" s="314"/>
      <c r="I212" s="314"/>
      <c r="J212" s="314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315" t="s">
        <v>4738</v>
      </c>
      <c r="C213" s="317"/>
      <c r="D213" s="319" t="s">
        <v>2406</v>
      </c>
      <c r="E213" s="319" t="s">
        <v>2406</v>
      </c>
      <c r="F213" s="319">
        <v>4.4240000000000004</v>
      </c>
      <c r="G213" s="319" t="s">
        <v>2406</v>
      </c>
      <c r="H213" s="319" t="s">
        <v>2406</v>
      </c>
      <c r="I213" s="319" t="s">
        <v>2406</v>
      </c>
      <c r="J213" s="319">
        <v>0</v>
      </c>
      <c r="K213" s="249" t="s">
        <v>4749</v>
      </c>
      <c r="L213" t="str">
        <f t="shared" si="3"/>
        <v>1.2033</v>
      </c>
    </row>
    <row r="214" spans="1:12" ht="15.75" thickBot="1">
      <c r="A214" s="250" t="s">
        <v>4854</v>
      </c>
      <c r="B214" s="316"/>
      <c r="C214" s="318"/>
      <c r="D214" s="320"/>
      <c r="E214" s="320"/>
      <c r="F214" s="320"/>
      <c r="G214" s="320"/>
      <c r="H214" s="320"/>
      <c r="I214" s="320"/>
      <c r="J214" s="320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310" t="s">
        <v>4738</v>
      </c>
      <c r="C215" s="312"/>
      <c r="D215" s="308" t="s">
        <v>2406</v>
      </c>
      <c r="E215" s="308" t="s">
        <v>2406</v>
      </c>
      <c r="F215" s="308">
        <v>4.2439999999999998</v>
      </c>
      <c r="G215" s="308" t="s">
        <v>2406</v>
      </c>
      <c r="H215" s="308" t="s">
        <v>2406</v>
      </c>
      <c r="I215" s="308" t="s">
        <v>2406</v>
      </c>
      <c r="J215" s="308">
        <v>0</v>
      </c>
      <c r="K215" s="245" t="s">
        <v>4749</v>
      </c>
      <c r="L215" t="str">
        <f t="shared" si="3"/>
        <v>2.2033</v>
      </c>
    </row>
    <row r="216" spans="1:12" ht="15.75" thickBot="1">
      <c r="A216" s="246" t="s">
        <v>4855</v>
      </c>
      <c r="B216" s="321"/>
      <c r="C216" s="322"/>
      <c r="D216" s="314"/>
      <c r="E216" s="314"/>
      <c r="F216" s="314"/>
      <c r="G216" s="314"/>
      <c r="H216" s="314"/>
      <c r="I216" s="314"/>
      <c r="J216" s="314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315" t="s">
        <v>4738</v>
      </c>
      <c r="C217" s="317"/>
      <c r="D217" s="319" t="s">
        <v>2406</v>
      </c>
      <c r="E217" s="319" t="s">
        <v>2406</v>
      </c>
      <c r="F217" s="319">
        <v>3.819</v>
      </c>
      <c r="G217" s="319" t="s">
        <v>2406</v>
      </c>
      <c r="H217" s="319" t="s">
        <v>2406</v>
      </c>
      <c r="I217" s="319" t="s">
        <v>2406</v>
      </c>
      <c r="J217" s="319">
        <v>0</v>
      </c>
      <c r="K217" s="249" t="s">
        <v>4749</v>
      </c>
      <c r="L217" t="str">
        <f t="shared" si="3"/>
        <v>3.2033</v>
      </c>
    </row>
    <row r="218" spans="1:12" ht="15.75" thickBot="1">
      <c r="A218" s="250" t="s">
        <v>4856</v>
      </c>
      <c r="B218" s="316"/>
      <c r="C218" s="318"/>
      <c r="D218" s="320"/>
      <c r="E218" s="320"/>
      <c r="F218" s="320"/>
      <c r="G218" s="320"/>
      <c r="H218" s="320"/>
      <c r="I218" s="320"/>
      <c r="J218" s="320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310" t="s">
        <v>4738</v>
      </c>
      <c r="C219" s="312"/>
      <c r="D219" s="308" t="s">
        <v>2406</v>
      </c>
      <c r="E219" s="308" t="s">
        <v>2406</v>
      </c>
      <c r="F219" s="308">
        <v>3.3940000000000001</v>
      </c>
      <c r="G219" s="308" t="s">
        <v>2406</v>
      </c>
      <c r="H219" s="308" t="s">
        <v>2406</v>
      </c>
      <c r="I219" s="308" t="s">
        <v>2406</v>
      </c>
      <c r="J219" s="308">
        <v>0</v>
      </c>
      <c r="K219" s="245" t="s">
        <v>4857</v>
      </c>
      <c r="L219" t="str">
        <f t="shared" si="3"/>
        <v>4.2033</v>
      </c>
    </row>
    <row r="220" spans="1:12" ht="15.75" thickBot="1">
      <c r="A220" s="246" t="s">
        <v>4858</v>
      </c>
      <c r="B220" s="321"/>
      <c r="C220" s="322"/>
      <c r="D220" s="314"/>
      <c r="E220" s="314"/>
      <c r="F220" s="314"/>
      <c r="G220" s="314"/>
      <c r="H220" s="314"/>
      <c r="I220" s="314"/>
      <c r="J220" s="314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315" t="s">
        <v>4738</v>
      </c>
      <c r="C221" s="317"/>
      <c r="D221" s="319" t="s">
        <v>2406</v>
      </c>
      <c r="E221" s="319" t="s">
        <v>2406</v>
      </c>
      <c r="F221" s="319">
        <v>3.3719999999999999</v>
      </c>
      <c r="G221" s="319" t="s">
        <v>2406</v>
      </c>
      <c r="H221" s="319" t="s">
        <v>2406</v>
      </c>
      <c r="I221" s="319" t="s">
        <v>2406</v>
      </c>
      <c r="J221" s="319">
        <v>0</v>
      </c>
      <c r="K221" s="249" t="s">
        <v>4749</v>
      </c>
      <c r="L221" t="str">
        <f t="shared" si="3"/>
        <v>5.2033</v>
      </c>
    </row>
    <row r="222" spans="1:12" ht="15.75" thickBot="1">
      <c r="A222" s="250" t="s">
        <v>4859</v>
      </c>
      <c r="B222" s="316"/>
      <c r="C222" s="318"/>
      <c r="D222" s="320"/>
      <c r="E222" s="320"/>
      <c r="F222" s="320"/>
      <c r="G222" s="320"/>
      <c r="H222" s="320"/>
      <c r="I222" s="320"/>
      <c r="J222" s="320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310" t="s">
        <v>4738</v>
      </c>
      <c r="C223" s="312"/>
      <c r="D223" s="308" t="s">
        <v>2406</v>
      </c>
      <c r="E223" s="308" t="s">
        <v>2406</v>
      </c>
      <c r="F223" s="308">
        <v>3.407</v>
      </c>
      <c r="G223" s="308" t="s">
        <v>2406</v>
      </c>
      <c r="H223" s="308" t="s">
        <v>2406</v>
      </c>
      <c r="I223" s="308" t="s">
        <v>2406</v>
      </c>
      <c r="J223" s="308">
        <v>0</v>
      </c>
      <c r="K223" s="245" t="s">
        <v>4857</v>
      </c>
      <c r="L223" t="str">
        <f t="shared" si="3"/>
        <v>6.2033</v>
      </c>
    </row>
    <row r="224" spans="1:12" ht="15.75" thickBot="1">
      <c r="A224" s="246" t="s">
        <v>4860</v>
      </c>
      <c r="B224" s="321"/>
      <c r="C224" s="322"/>
      <c r="D224" s="314"/>
      <c r="E224" s="314"/>
      <c r="F224" s="314"/>
      <c r="G224" s="314"/>
      <c r="H224" s="314"/>
      <c r="I224" s="314"/>
      <c r="J224" s="314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315" t="s">
        <v>4738</v>
      </c>
      <c r="C225" s="317"/>
      <c r="D225" s="319" t="s">
        <v>2406</v>
      </c>
      <c r="E225" s="319" t="s">
        <v>2406</v>
      </c>
      <c r="F225" s="319">
        <v>3.4470000000000001</v>
      </c>
      <c r="G225" s="319" t="s">
        <v>2406</v>
      </c>
      <c r="H225" s="319" t="s">
        <v>2406</v>
      </c>
      <c r="I225" s="319" t="s">
        <v>2406</v>
      </c>
      <c r="J225" s="319">
        <v>0</v>
      </c>
      <c r="K225" s="249" t="s">
        <v>4749</v>
      </c>
      <c r="L225" t="str">
        <f t="shared" si="3"/>
        <v>7.2033</v>
      </c>
    </row>
    <row r="226" spans="1:12" ht="15.75" thickBot="1">
      <c r="A226" s="250" t="s">
        <v>4861</v>
      </c>
      <c r="B226" s="316"/>
      <c r="C226" s="318"/>
      <c r="D226" s="320"/>
      <c r="E226" s="320"/>
      <c r="F226" s="320"/>
      <c r="G226" s="320"/>
      <c r="H226" s="320"/>
      <c r="I226" s="320"/>
      <c r="J226" s="320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310" t="s">
        <v>4738</v>
      </c>
      <c r="C227" s="312"/>
      <c r="D227" s="308" t="s">
        <v>2406</v>
      </c>
      <c r="E227" s="308" t="s">
        <v>2406</v>
      </c>
      <c r="F227" s="308">
        <v>3.4870000000000001</v>
      </c>
      <c r="G227" s="308" t="s">
        <v>2406</v>
      </c>
      <c r="H227" s="308" t="s">
        <v>2406</v>
      </c>
      <c r="I227" s="308" t="s">
        <v>2406</v>
      </c>
      <c r="J227" s="308">
        <v>0</v>
      </c>
      <c r="K227" s="245" t="s">
        <v>4857</v>
      </c>
      <c r="L227" t="str">
        <f t="shared" si="3"/>
        <v>8.2033</v>
      </c>
    </row>
    <row r="228" spans="1:12" ht="15.75" thickBot="1">
      <c r="A228" s="246" t="s">
        <v>4862</v>
      </c>
      <c r="B228" s="321"/>
      <c r="C228" s="322"/>
      <c r="D228" s="314"/>
      <c r="E228" s="314"/>
      <c r="F228" s="314"/>
      <c r="G228" s="314"/>
      <c r="H228" s="314"/>
      <c r="I228" s="314"/>
      <c r="J228" s="314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315" t="s">
        <v>4738</v>
      </c>
      <c r="C229" s="317"/>
      <c r="D229" s="319" t="s">
        <v>2406</v>
      </c>
      <c r="E229" s="319" t="s">
        <v>2406</v>
      </c>
      <c r="F229" s="319">
        <v>3.5019999999999998</v>
      </c>
      <c r="G229" s="319" t="s">
        <v>2406</v>
      </c>
      <c r="H229" s="319" t="s">
        <v>2406</v>
      </c>
      <c r="I229" s="319" t="s">
        <v>2406</v>
      </c>
      <c r="J229" s="319">
        <v>0</v>
      </c>
      <c r="K229" s="249" t="s">
        <v>4749</v>
      </c>
      <c r="L229" t="str">
        <f t="shared" si="3"/>
        <v>9.2033</v>
      </c>
    </row>
    <row r="230" spans="1:12" ht="15.75" thickBot="1">
      <c r="A230" s="250" t="s">
        <v>4863</v>
      </c>
      <c r="B230" s="316"/>
      <c r="C230" s="318"/>
      <c r="D230" s="320"/>
      <c r="E230" s="320"/>
      <c r="F230" s="320"/>
      <c r="G230" s="320"/>
      <c r="H230" s="320"/>
      <c r="I230" s="320"/>
      <c r="J230" s="320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310" t="s">
        <v>4738</v>
      </c>
      <c r="C231" s="312"/>
      <c r="D231" s="308" t="s">
        <v>2406</v>
      </c>
      <c r="E231" s="308" t="s">
        <v>2406</v>
      </c>
      <c r="F231" s="308">
        <v>3.548</v>
      </c>
      <c r="G231" s="308" t="s">
        <v>2406</v>
      </c>
      <c r="H231" s="308" t="s">
        <v>2406</v>
      </c>
      <c r="I231" s="308" t="s">
        <v>2406</v>
      </c>
      <c r="J231" s="308">
        <v>0</v>
      </c>
      <c r="K231" s="245" t="s">
        <v>4857</v>
      </c>
      <c r="L231" t="str">
        <f t="shared" si="3"/>
        <v>10.2033</v>
      </c>
    </row>
    <row r="232" spans="1:12" ht="15.75" thickBot="1">
      <c r="A232" s="246" t="s">
        <v>4864</v>
      </c>
      <c r="B232" s="321"/>
      <c r="C232" s="322"/>
      <c r="D232" s="314"/>
      <c r="E232" s="314"/>
      <c r="F232" s="314"/>
      <c r="G232" s="314"/>
      <c r="H232" s="314"/>
      <c r="I232" s="314"/>
      <c r="J232" s="314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315" t="s">
        <v>4738</v>
      </c>
      <c r="C233" s="317"/>
      <c r="D233" s="319" t="s">
        <v>2406</v>
      </c>
      <c r="E233" s="319" t="s">
        <v>2406</v>
      </c>
      <c r="F233" s="319">
        <v>3.7229999999999999</v>
      </c>
      <c r="G233" s="319" t="s">
        <v>2406</v>
      </c>
      <c r="H233" s="319" t="s">
        <v>2406</v>
      </c>
      <c r="I233" s="319" t="s">
        <v>2406</v>
      </c>
      <c r="J233" s="319">
        <v>0</v>
      </c>
      <c r="K233" s="249" t="s">
        <v>4749</v>
      </c>
      <c r="L233" t="str">
        <f t="shared" si="3"/>
        <v>11.2033</v>
      </c>
    </row>
    <row r="234" spans="1:12" ht="15.75" thickBot="1">
      <c r="A234" s="250" t="s">
        <v>4865</v>
      </c>
      <c r="B234" s="316"/>
      <c r="C234" s="318"/>
      <c r="D234" s="320"/>
      <c r="E234" s="320"/>
      <c r="F234" s="320"/>
      <c r="G234" s="320"/>
      <c r="H234" s="320"/>
      <c r="I234" s="320"/>
      <c r="J234" s="320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310" t="s">
        <v>4738</v>
      </c>
      <c r="C235" s="312"/>
      <c r="D235" s="308" t="s">
        <v>2406</v>
      </c>
      <c r="E235" s="308" t="s">
        <v>2406</v>
      </c>
      <c r="F235" s="308">
        <v>4.1230000000000002</v>
      </c>
      <c r="G235" s="308" t="s">
        <v>2406</v>
      </c>
      <c r="H235" s="308" t="s">
        <v>2406</v>
      </c>
      <c r="I235" s="308" t="s">
        <v>2406</v>
      </c>
      <c r="J235" s="308">
        <v>0</v>
      </c>
      <c r="K235" s="245" t="s">
        <v>4857</v>
      </c>
      <c r="L235" t="str">
        <f t="shared" si="3"/>
        <v>12.2033</v>
      </c>
    </row>
    <row r="236" spans="1:12" ht="15.75" thickBot="1">
      <c r="A236" s="246" t="s">
        <v>4866</v>
      </c>
      <c r="B236" s="321"/>
      <c r="C236" s="322"/>
      <c r="D236" s="314"/>
      <c r="E236" s="314"/>
      <c r="F236" s="314"/>
      <c r="G236" s="314"/>
      <c r="H236" s="314"/>
      <c r="I236" s="314"/>
      <c r="J236" s="314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315" t="s">
        <v>4738</v>
      </c>
      <c r="C237" s="317"/>
      <c r="D237" s="319" t="s">
        <v>2406</v>
      </c>
      <c r="E237" s="319" t="s">
        <v>2406</v>
      </c>
      <c r="F237" s="319">
        <v>4.3479999999999999</v>
      </c>
      <c r="G237" s="319" t="s">
        <v>2406</v>
      </c>
      <c r="H237" s="319" t="s">
        <v>2406</v>
      </c>
      <c r="I237" s="319" t="s">
        <v>2406</v>
      </c>
      <c r="J237" s="319">
        <v>0</v>
      </c>
      <c r="K237" s="249" t="s">
        <v>4749</v>
      </c>
      <c r="L237" t="str">
        <f t="shared" si="3"/>
        <v>1.2034</v>
      </c>
    </row>
    <row r="238" spans="1:12" ht="15.75" thickBot="1">
      <c r="A238" s="250" t="s">
        <v>4867</v>
      </c>
      <c r="B238" s="316"/>
      <c r="C238" s="318"/>
      <c r="D238" s="320"/>
      <c r="E238" s="320"/>
      <c r="F238" s="320"/>
      <c r="G238" s="320"/>
      <c r="H238" s="320"/>
      <c r="I238" s="320"/>
      <c r="J238" s="320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310" t="s">
        <v>4738</v>
      </c>
      <c r="C239" s="312"/>
      <c r="D239" s="308" t="s">
        <v>2406</v>
      </c>
      <c r="E239" s="308" t="s">
        <v>2406</v>
      </c>
      <c r="F239" s="308">
        <v>4.1879999999999997</v>
      </c>
      <c r="G239" s="308" t="s">
        <v>2406</v>
      </c>
      <c r="H239" s="308" t="s">
        <v>2406</v>
      </c>
      <c r="I239" s="308" t="s">
        <v>2406</v>
      </c>
      <c r="J239" s="308">
        <v>0</v>
      </c>
      <c r="K239" s="245" t="s">
        <v>4749</v>
      </c>
      <c r="L239" t="str">
        <f t="shared" si="3"/>
        <v>2.2034</v>
      </c>
    </row>
    <row r="240" spans="1:12" ht="15.75" thickBot="1">
      <c r="A240" s="246" t="s">
        <v>4868</v>
      </c>
      <c r="B240" s="321"/>
      <c r="C240" s="322"/>
      <c r="D240" s="314"/>
      <c r="E240" s="314"/>
      <c r="F240" s="314"/>
      <c r="G240" s="314"/>
      <c r="H240" s="314"/>
      <c r="I240" s="314"/>
      <c r="J240" s="314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315" t="s">
        <v>4738</v>
      </c>
      <c r="C241" s="317"/>
      <c r="D241" s="319" t="s">
        <v>2406</v>
      </c>
      <c r="E241" s="319" t="s">
        <v>2406</v>
      </c>
      <c r="F241" s="319">
        <v>3.9129999999999998</v>
      </c>
      <c r="G241" s="319" t="s">
        <v>2406</v>
      </c>
      <c r="H241" s="319" t="s">
        <v>2406</v>
      </c>
      <c r="I241" s="319" t="s">
        <v>2406</v>
      </c>
      <c r="J241" s="319">
        <v>0</v>
      </c>
      <c r="K241" s="249" t="s">
        <v>4857</v>
      </c>
      <c r="L241" t="str">
        <f t="shared" si="3"/>
        <v>3.2034</v>
      </c>
    </row>
    <row r="242" spans="1:12" ht="15.75" thickBot="1">
      <c r="A242" s="250" t="s">
        <v>4869</v>
      </c>
      <c r="B242" s="316"/>
      <c r="C242" s="318"/>
      <c r="D242" s="320"/>
      <c r="E242" s="320"/>
      <c r="F242" s="320"/>
      <c r="G242" s="320"/>
      <c r="H242" s="320"/>
      <c r="I242" s="320"/>
      <c r="J242" s="320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310" t="s">
        <v>4738</v>
      </c>
      <c r="C243" s="312"/>
      <c r="D243" s="308" t="s">
        <v>2406</v>
      </c>
      <c r="E243" s="308" t="s">
        <v>2406</v>
      </c>
      <c r="F243" s="308">
        <v>3.5129999999999999</v>
      </c>
      <c r="G243" s="308" t="s">
        <v>2406</v>
      </c>
      <c r="H243" s="308" t="s">
        <v>2406</v>
      </c>
      <c r="I243" s="308" t="s">
        <v>2406</v>
      </c>
      <c r="J243" s="308">
        <v>0</v>
      </c>
      <c r="K243" s="245" t="s">
        <v>4857</v>
      </c>
      <c r="L243" t="str">
        <f t="shared" si="3"/>
        <v>4.2034</v>
      </c>
    </row>
    <row r="244" spans="1:12" ht="15.75" thickBot="1">
      <c r="A244" s="246" t="s">
        <v>4870</v>
      </c>
      <c r="B244" s="321"/>
      <c r="C244" s="322"/>
      <c r="D244" s="314"/>
      <c r="E244" s="314"/>
      <c r="F244" s="314"/>
      <c r="G244" s="314"/>
      <c r="H244" s="314"/>
      <c r="I244" s="314"/>
      <c r="J244" s="314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315" t="s">
        <v>4738</v>
      </c>
      <c r="C245" s="317"/>
      <c r="D245" s="319" t="s">
        <v>2406</v>
      </c>
      <c r="E245" s="319" t="s">
        <v>2406</v>
      </c>
      <c r="F245" s="319">
        <v>3.4910000000000001</v>
      </c>
      <c r="G245" s="319" t="s">
        <v>2406</v>
      </c>
      <c r="H245" s="319" t="s">
        <v>2406</v>
      </c>
      <c r="I245" s="319" t="s">
        <v>2406</v>
      </c>
      <c r="J245" s="319">
        <v>0</v>
      </c>
      <c r="K245" s="249" t="s">
        <v>4749</v>
      </c>
      <c r="L245" t="str">
        <f t="shared" si="3"/>
        <v>5.2034</v>
      </c>
    </row>
    <row r="246" spans="1:12" ht="15.75" thickBot="1">
      <c r="A246" s="250" t="s">
        <v>4871</v>
      </c>
      <c r="B246" s="316"/>
      <c r="C246" s="318"/>
      <c r="D246" s="320"/>
      <c r="E246" s="320"/>
      <c r="F246" s="320"/>
      <c r="G246" s="320"/>
      <c r="H246" s="320"/>
      <c r="I246" s="320"/>
      <c r="J246" s="320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310" t="s">
        <v>4738</v>
      </c>
      <c r="C247" s="312"/>
      <c r="D247" s="308" t="s">
        <v>2406</v>
      </c>
      <c r="E247" s="308" t="s">
        <v>2406</v>
      </c>
      <c r="F247" s="308">
        <v>3.5259999999999998</v>
      </c>
      <c r="G247" s="308" t="s">
        <v>2406</v>
      </c>
      <c r="H247" s="308" t="s">
        <v>2406</v>
      </c>
      <c r="I247" s="308" t="s">
        <v>2406</v>
      </c>
      <c r="J247" s="308">
        <v>0</v>
      </c>
      <c r="K247" s="245" t="s">
        <v>4857</v>
      </c>
      <c r="L247" t="str">
        <f t="shared" si="3"/>
        <v>6.2034</v>
      </c>
    </row>
    <row r="248" spans="1:12" ht="15.75" thickBot="1">
      <c r="A248" s="246" t="s">
        <v>4872</v>
      </c>
      <c r="B248" s="321"/>
      <c r="C248" s="322"/>
      <c r="D248" s="314"/>
      <c r="E248" s="314"/>
      <c r="F248" s="314"/>
      <c r="G248" s="314"/>
      <c r="H248" s="314"/>
      <c r="I248" s="314"/>
      <c r="J248" s="314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315" t="s">
        <v>4738</v>
      </c>
      <c r="C249" s="317"/>
      <c r="D249" s="319" t="s">
        <v>2406</v>
      </c>
      <c r="E249" s="319" t="s">
        <v>2406</v>
      </c>
      <c r="F249" s="319">
        <v>3.5659999999999998</v>
      </c>
      <c r="G249" s="319" t="s">
        <v>2406</v>
      </c>
      <c r="H249" s="319" t="s">
        <v>2406</v>
      </c>
      <c r="I249" s="319" t="s">
        <v>2406</v>
      </c>
      <c r="J249" s="319">
        <v>0</v>
      </c>
      <c r="K249" s="249" t="s">
        <v>4749</v>
      </c>
      <c r="L249" t="str">
        <f t="shared" si="3"/>
        <v>7.2034</v>
      </c>
    </row>
    <row r="250" spans="1:12" ht="15.75" thickBot="1">
      <c r="A250" s="250" t="s">
        <v>4873</v>
      </c>
      <c r="B250" s="316"/>
      <c r="C250" s="318"/>
      <c r="D250" s="320"/>
      <c r="E250" s="320"/>
      <c r="F250" s="320"/>
      <c r="G250" s="320"/>
      <c r="H250" s="320"/>
      <c r="I250" s="320"/>
      <c r="J250" s="320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310" t="s">
        <v>4738</v>
      </c>
      <c r="C251" s="312"/>
      <c r="D251" s="308" t="s">
        <v>2406</v>
      </c>
      <c r="E251" s="308" t="s">
        <v>2406</v>
      </c>
      <c r="F251" s="308">
        <v>3.6059999999999999</v>
      </c>
      <c r="G251" s="308" t="s">
        <v>2406</v>
      </c>
      <c r="H251" s="308" t="s">
        <v>2406</v>
      </c>
      <c r="I251" s="308" t="s">
        <v>2406</v>
      </c>
      <c r="J251" s="308">
        <v>0</v>
      </c>
      <c r="K251" s="245" t="s">
        <v>4749</v>
      </c>
      <c r="L251" t="str">
        <f t="shared" si="3"/>
        <v>8.2034</v>
      </c>
    </row>
    <row r="252" spans="1:12" ht="15.75" thickBot="1">
      <c r="A252" s="246" t="s">
        <v>4874</v>
      </c>
      <c r="B252" s="321"/>
      <c r="C252" s="322"/>
      <c r="D252" s="314"/>
      <c r="E252" s="314"/>
      <c r="F252" s="314"/>
      <c r="G252" s="314"/>
      <c r="H252" s="314"/>
      <c r="I252" s="314"/>
      <c r="J252" s="314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315" t="s">
        <v>4738</v>
      </c>
      <c r="C253" s="317"/>
      <c r="D253" s="319" t="s">
        <v>2406</v>
      </c>
      <c r="E253" s="319" t="s">
        <v>2406</v>
      </c>
      <c r="F253" s="319">
        <v>3.621</v>
      </c>
      <c r="G253" s="319" t="s">
        <v>2406</v>
      </c>
      <c r="H253" s="319" t="s">
        <v>2406</v>
      </c>
      <c r="I253" s="319" t="s">
        <v>2406</v>
      </c>
      <c r="J253" s="319">
        <v>0</v>
      </c>
      <c r="K253" s="249" t="s">
        <v>4749</v>
      </c>
      <c r="L253" t="str">
        <f t="shared" si="3"/>
        <v>9.2034</v>
      </c>
    </row>
    <row r="254" spans="1:12" ht="15.75" thickBot="1">
      <c r="A254" s="250" t="s">
        <v>4875</v>
      </c>
      <c r="B254" s="316"/>
      <c r="C254" s="318"/>
      <c r="D254" s="320"/>
      <c r="E254" s="320"/>
      <c r="F254" s="320"/>
      <c r="G254" s="320"/>
      <c r="H254" s="320"/>
      <c r="I254" s="320"/>
      <c r="J254" s="320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310" t="s">
        <v>4738</v>
      </c>
      <c r="C255" s="312"/>
      <c r="D255" s="308" t="s">
        <v>2406</v>
      </c>
      <c r="E255" s="308" t="s">
        <v>2406</v>
      </c>
      <c r="F255" s="308">
        <v>3.6669999999999998</v>
      </c>
      <c r="G255" s="308" t="s">
        <v>2406</v>
      </c>
      <c r="H255" s="308" t="s">
        <v>2406</v>
      </c>
      <c r="I255" s="308" t="s">
        <v>2406</v>
      </c>
      <c r="J255" s="308">
        <v>0</v>
      </c>
      <c r="K255" s="245" t="s">
        <v>4857</v>
      </c>
      <c r="L255" t="str">
        <f t="shared" si="3"/>
        <v>10.2034</v>
      </c>
    </row>
    <row r="256" spans="1:12" ht="15.75" thickBot="1">
      <c r="A256" s="246" t="s">
        <v>4876</v>
      </c>
      <c r="B256" s="321"/>
      <c r="C256" s="322"/>
      <c r="D256" s="314"/>
      <c r="E256" s="314"/>
      <c r="F256" s="314"/>
      <c r="G256" s="314"/>
      <c r="H256" s="314"/>
      <c r="I256" s="314"/>
      <c r="J256" s="314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315" t="s">
        <v>4738</v>
      </c>
      <c r="C257" s="317"/>
      <c r="D257" s="319" t="s">
        <v>2406</v>
      </c>
      <c r="E257" s="319" t="s">
        <v>2406</v>
      </c>
      <c r="F257" s="319">
        <v>3.8170000000000002</v>
      </c>
      <c r="G257" s="319" t="s">
        <v>2406</v>
      </c>
      <c r="H257" s="319" t="s">
        <v>2406</v>
      </c>
      <c r="I257" s="319" t="s">
        <v>2406</v>
      </c>
      <c r="J257" s="319">
        <v>0</v>
      </c>
      <c r="K257" s="249" t="s">
        <v>4749</v>
      </c>
      <c r="L257" t="str">
        <f t="shared" si="3"/>
        <v>11.2034</v>
      </c>
    </row>
    <row r="258" spans="1:12" ht="15.75" thickBot="1">
      <c r="A258" s="250" t="s">
        <v>4877</v>
      </c>
      <c r="B258" s="316"/>
      <c r="C258" s="318"/>
      <c r="D258" s="320"/>
      <c r="E258" s="320"/>
      <c r="F258" s="320"/>
      <c r="G258" s="320"/>
      <c r="H258" s="320"/>
      <c r="I258" s="320"/>
      <c r="J258" s="320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310" t="s">
        <v>4738</v>
      </c>
      <c r="C259" s="312"/>
      <c r="D259" s="308" t="s">
        <v>2406</v>
      </c>
      <c r="E259" s="308" t="s">
        <v>2406</v>
      </c>
      <c r="F259" s="308">
        <v>4.0670000000000002</v>
      </c>
      <c r="G259" s="308" t="s">
        <v>2406</v>
      </c>
      <c r="H259" s="308" t="s">
        <v>2406</v>
      </c>
      <c r="I259" s="308" t="s">
        <v>2406</v>
      </c>
      <c r="J259" s="308">
        <v>0</v>
      </c>
      <c r="K259" s="245" t="s">
        <v>4749</v>
      </c>
      <c r="L259" t="str">
        <f t="shared" si="3"/>
        <v>12.2034</v>
      </c>
    </row>
    <row r="260" spans="1:12" ht="15.75" thickBot="1">
      <c r="A260" s="246" t="s">
        <v>4878</v>
      </c>
      <c r="B260" s="321"/>
      <c r="C260" s="322"/>
      <c r="D260" s="314"/>
      <c r="E260" s="314"/>
      <c r="F260" s="314"/>
      <c r="G260" s="314"/>
      <c r="H260" s="314"/>
      <c r="I260" s="314"/>
      <c r="J260" s="314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315" t="s">
        <v>4738</v>
      </c>
      <c r="C261" s="317"/>
      <c r="D261" s="319" t="s">
        <v>2406</v>
      </c>
      <c r="E261" s="319" t="s">
        <v>2406</v>
      </c>
      <c r="F261" s="319">
        <v>4.2670000000000003</v>
      </c>
      <c r="G261" s="319" t="s">
        <v>2406</v>
      </c>
      <c r="H261" s="319" t="s">
        <v>2406</v>
      </c>
      <c r="I261" s="319" t="s">
        <v>2406</v>
      </c>
      <c r="J261" s="319">
        <v>0</v>
      </c>
      <c r="K261" s="249" t="s">
        <v>4857</v>
      </c>
      <c r="L261" t="str">
        <f t="shared" si="4"/>
        <v>1.2035</v>
      </c>
    </row>
    <row r="262" spans="1:12" ht="15.75" thickBot="1">
      <c r="A262" s="250" t="s">
        <v>4879</v>
      </c>
      <c r="B262" s="316"/>
      <c r="C262" s="318"/>
      <c r="D262" s="320"/>
      <c r="E262" s="320"/>
      <c r="F262" s="320"/>
      <c r="G262" s="320"/>
      <c r="H262" s="320"/>
      <c r="I262" s="320"/>
      <c r="J262" s="320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310" t="s">
        <v>4738</v>
      </c>
      <c r="C263" s="312"/>
      <c r="D263" s="308" t="s">
        <v>2406</v>
      </c>
      <c r="E263" s="308" t="s">
        <v>2406</v>
      </c>
      <c r="F263" s="308">
        <v>4.202</v>
      </c>
      <c r="G263" s="308" t="s">
        <v>2406</v>
      </c>
      <c r="H263" s="308" t="s">
        <v>2406</v>
      </c>
      <c r="I263" s="308" t="s">
        <v>2406</v>
      </c>
      <c r="J263" s="308">
        <v>0</v>
      </c>
      <c r="K263" s="245" t="s">
        <v>4857</v>
      </c>
      <c r="L263" t="str">
        <f t="shared" si="4"/>
        <v>2.2035</v>
      </c>
    </row>
    <row r="264" spans="1:12" ht="15.75" thickBot="1">
      <c r="A264" s="246" t="s">
        <v>4880</v>
      </c>
      <c r="B264" s="321"/>
      <c r="C264" s="322"/>
      <c r="D264" s="314"/>
      <c r="E264" s="314"/>
      <c r="F264" s="314"/>
      <c r="G264" s="314"/>
      <c r="H264" s="314"/>
      <c r="I264" s="314"/>
      <c r="J264" s="314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315" t="s">
        <v>4738</v>
      </c>
      <c r="C265" s="317"/>
      <c r="D265" s="319" t="s">
        <v>2406</v>
      </c>
      <c r="E265" s="319" t="s">
        <v>2406</v>
      </c>
      <c r="F265" s="319">
        <v>4.0720000000000001</v>
      </c>
      <c r="G265" s="319" t="s">
        <v>2406</v>
      </c>
      <c r="H265" s="319" t="s">
        <v>2406</v>
      </c>
      <c r="I265" s="319" t="s">
        <v>2406</v>
      </c>
      <c r="J265" s="319">
        <v>0</v>
      </c>
      <c r="K265" s="249" t="s">
        <v>4857</v>
      </c>
      <c r="L265" t="str">
        <f t="shared" si="4"/>
        <v>3.2035</v>
      </c>
    </row>
    <row r="266" spans="1:12" ht="15.75" thickBot="1">
      <c r="A266" s="250" t="s">
        <v>4881</v>
      </c>
      <c r="B266" s="316"/>
      <c r="C266" s="318"/>
      <c r="D266" s="320"/>
      <c r="E266" s="320"/>
      <c r="F266" s="320"/>
      <c r="G266" s="320"/>
      <c r="H266" s="320"/>
      <c r="I266" s="320"/>
      <c r="J266" s="320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310" t="s">
        <v>4738</v>
      </c>
      <c r="C267" s="312"/>
      <c r="D267" s="308" t="s">
        <v>2406</v>
      </c>
      <c r="E267" s="308" t="s">
        <v>2406</v>
      </c>
      <c r="F267" s="308">
        <v>3.742</v>
      </c>
      <c r="G267" s="308" t="s">
        <v>2406</v>
      </c>
      <c r="H267" s="308" t="s">
        <v>2406</v>
      </c>
      <c r="I267" s="308" t="s">
        <v>2406</v>
      </c>
      <c r="J267" s="308">
        <v>0</v>
      </c>
      <c r="K267" s="245" t="s">
        <v>4749</v>
      </c>
      <c r="L267" t="str">
        <f t="shared" si="4"/>
        <v>4.2035</v>
      </c>
    </row>
    <row r="268" spans="1:12" ht="15.75" thickBot="1">
      <c r="A268" s="246" t="s">
        <v>4882</v>
      </c>
      <c r="B268" s="321"/>
      <c r="C268" s="322"/>
      <c r="D268" s="314"/>
      <c r="E268" s="314"/>
      <c r="F268" s="314"/>
      <c r="G268" s="314"/>
      <c r="H268" s="314"/>
      <c r="I268" s="314"/>
      <c r="J268" s="314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315" t="s">
        <v>4738</v>
      </c>
      <c r="C269" s="317"/>
      <c r="D269" s="319" t="s">
        <v>2406</v>
      </c>
      <c r="E269" s="319" t="s">
        <v>2406</v>
      </c>
      <c r="F269" s="319">
        <v>3.72</v>
      </c>
      <c r="G269" s="319" t="s">
        <v>2406</v>
      </c>
      <c r="H269" s="319" t="s">
        <v>2406</v>
      </c>
      <c r="I269" s="319" t="s">
        <v>2406</v>
      </c>
      <c r="J269" s="319">
        <v>0</v>
      </c>
      <c r="K269" s="249" t="s">
        <v>4749</v>
      </c>
      <c r="L269" t="str">
        <f t="shared" si="4"/>
        <v>5.2035</v>
      </c>
    </row>
    <row r="270" spans="1:12" ht="15.75" thickBot="1">
      <c r="A270" s="250" t="s">
        <v>4883</v>
      </c>
      <c r="B270" s="316"/>
      <c r="C270" s="318"/>
      <c r="D270" s="320"/>
      <c r="E270" s="320"/>
      <c r="F270" s="320"/>
      <c r="G270" s="320"/>
      <c r="H270" s="320"/>
      <c r="I270" s="320"/>
      <c r="J270" s="320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310" t="s">
        <v>4738</v>
      </c>
      <c r="C271" s="312"/>
      <c r="D271" s="308" t="s">
        <v>2406</v>
      </c>
      <c r="E271" s="308" t="s">
        <v>2406</v>
      </c>
      <c r="F271" s="308">
        <v>3.7549999999999999</v>
      </c>
      <c r="G271" s="308" t="s">
        <v>2406</v>
      </c>
      <c r="H271" s="308" t="s">
        <v>2406</v>
      </c>
      <c r="I271" s="308" t="s">
        <v>2406</v>
      </c>
      <c r="J271" s="308">
        <v>0</v>
      </c>
      <c r="K271" s="245" t="s">
        <v>4857</v>
      </c>
      <c r="L271" t="str">
        <f t="shared" si="4"/>
        <v>6.2035</v>
      </c>
    </row>
    <row r="272" spans="1:12" ht="15.75" thickBot="1">
      <c r="A272" s="246" t="s">
        <v>4884</v>
      </c>
      <c r="B272" s="321"/>
      <c r="C272" s="322"/>
      <c r="D272" s="314"/>
      <c r="E272" s="314"/>
      <c r="F272" s="314"/>
      <c r="G272" s="314"/>
      <c r="H272" s="314"/>
      <c r="I272" s="314"/>
      <c r="J272" s="314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315" t="s">
        <v>4738</v>
      </c>
      <c r="C273" s="317"/>
      <c r="D273" s="319" t="s">
        <v>2406</v>
      </c>
      <c r="E273" s="319" t="s">
        <v>2406</v>
      </c>
      <c r="F273" s="319">
        <v>3.7949999999999999</v>
      </c>
      <c r="G273" s="319" t="s">
        <v>2406</v>
      </c>
      <c r="H273" s="319" t="s">
        <v>2406</v>
      </c>
      <c r="I273" s="319" t="s">
        <v>2406</v>
      </c>
      <c r="J273" s="319">
        <v>0</v>
      </c>
      <c r="K273" s="249" t="s">
        <v>4749</v>
      </c>
      <c r="L273" t="str">
        <f t="shared" si="4"/>
        <v>7.2035</v>
      </c>
    </row>
    <row r="274" spans="1:12" ht="15.75" thickBot="1">
      <c r="A274" s="250" t="s">
        <v>4885</v>
      </c>
      <c r="B274" s="316"/>
      <c r="C274" s="318"/>
      <c r="D274" s="320"/>
      <c r="E274" s="320"/>
      <c r="F274" s="320"/>
      <c r="G274" s="320"/>
      <c r="H274" s="320"/>
      <c r="I274" s="320"/>
      <c r="J274" s="320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310" t="s">
        <v>4738</v>
      </c>
      <c r="C275" s="312"/>
      <c r="D275" s="308" t="s">
        <v>2406</v>
      </c>
      <c r="E275" s="308" t="s">
        <v>2406</v>
      </c>
      <c r="F275" s="308">
        <v>3.835</v>
      </c>
      <c r="G275" s="308" t="s">
        <v>2406</v>
      </c>
      <c r="H275" s="308" t="s">
        <v>2406</v>
      </c>
      <c r="I275" s="308" t="s">
        <v>2406</v>
      </c>
      <c r="J275" s="308">
        <v>0</v>
      </c>
      <c r="K275" s="245" t="s">
        <v>4857</v>
      </c>
      <c r="L275" t="str">
        <f t="shared" si="4"/>
        <v>8.2035</v>
      </c>
    </row>
    <row r="276" spans="1:12" ht="15.75" thickBot="1">
      <c r="A276" s="246" t="s">
        <v>4886</v>
      </c>
      <c r="B276" s="321"/>
      <c r="C276" s="322"/>
      <c r="D276" s="314"/>
      <c r="E276" s="314"/>
      <c r="F276" s="314"/>
      <c r="G276" s="314"/>
      <c r="H276" s="314"/>
      <c r="I276" s="314"/>
      <c r="J276" s="314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315" t="s">
        <v>4738</v>
      </c>
      <c r="C277" s="317"/>
      <c r="D277" s="319" t="s">
        <v>2406</v>
      </c>
      <c r="E277" s="319" t="s">
        <v>2406</v>
      </c>
      <c r="F277" s="319">
        <v>3.85</v>
      </c>
      <c r="G277" s="319" t="s">
        <v>2406</v>
      </c>
      <c r="H277" s="319" t="s">
        <v>2406</v>
      </c>
      <c r="I277" s="319" t="s">
        <v>2406</v>
      </c>
      <c r="J277" s="319">
        <v>0</v>
      </c>
      <c r="K277" s="249" t="s">
        <v>4749</v>
      </c>
      <c r="L277" t="str">
        <f t="shared" si="4"/>
        <v>9.2035</v>
      </c>
    </row>
    <row r="278" spans="1:12" ht="15.75" thickBot="1">
      <c r="A278" s="250" t="s">
        <v>4887</v>
      </c>
      <c r="B278" s="316"/>
      <c r="C278" s="318"/>
      <c r="D278" s="320"/>
      <c r="E278" s="320"/>
      <c r="F278" s="320"/>
      <c r="G278" s="320"/>
      <c r="H278" s="320"/>
      <c r="I278" s="320"/>
      <c r="J278" s="320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310" t="s">
        <v>4738</v>
      </c>
      <c r="C279" s="312"/>
      <c r="D279" s="308" t="s">
        <v>2406</v>
      </c>
      <c r="E279" s="308" t="s">
        <v>2406</v>
      </c>
      <c r="F279" s="308">
        <v>3.8959999999999999</v>
      </c>
      <c r="G279" s="308" t="s">
        <v>2406</v>
      </c>
      <c r="H279" s="308" t="s">
        <v>2406</v>
      </c>
      <c r="I279" s="308" t="s">
        <v>2406</v>
      </c>
      <c r="J279" s="308">
        <v>0</v>
      </c>
      <c r="K279" s="245" t="s">
        <v>4857</v>
      </c>
      <c r="L279" t="str">
        <f t="shared" si="4"/>
        <v>10.2035</v>
      </c>
    </row>
    <row r="280" spans="1:12" ht="15.75" thickBot="1">
      <c r="A280" s="246" t="s">
        <v>4888</v>
      </c>
      <c r="B280" s="321"/>
      <c r="C280" s="322"/>
      <c r="D280" s="314"/>
      <c r="E280" s="314"/>
      <c r="F280" s="314"/>
      <c r="G280" s="314"/>
      <c r="H280" s="314"/>
      <c r="I280" s="314"/>
      <c r="J280" s="314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315" t="s">
        <v>4738</v>
      </c>
      <c r="C281" s="317"/>
      <c r="D281" s="319" t="s">
        <v>2406</v>
      </c>
      <c r="E281" s="319" t="s">
        <v>2406</v>
      </c>
      <c r="F281" s="319">
        <v>3.968</v>
      </c>
      <c r="G281" s="319" t="s">
        <v>2406</v>
      </c>
      <c r="H281" s="319" t="s">
        <v>2406</v>
      </c>
      <c r="I281" s="319" t="s">
        <v>2406</v>
      </c>
      <c r="J281" s="319">
        <v>0</v>
      </c>
      <c r="K281" s="249" t="s">
        <v>4857</v>
      </c>
      <c r="L281" t="str">
        <f t="shared" si="4"/>
        <v>11.2035</v>
      </c>
    </row>
    <row r="282" spans="1:12" ht="15.75" thickBot="1">
      <c r="A282" s="250" t="s">
        <v>4889</v>
      </c>
      <c r="B282" s="316"/>
      <c r="C282" s="318"/>
      <c r="D282" s="320"/>
      <c r="E282" s="320"/>
      <c r="F282" s="320"/>
      <c r="G282" s="320"/>
      <c r="H282" s="320"/>
      <c r="I282" s="320"/>
      <c r="J282" s="320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310" t="s">
        <v>4738</v>
      </c>
      <c r="C283" s="312"/>
      <c r="D283" s="308" t="s">
        <v>2406</v>
      </c>
      <c r="E283" s="308" t="s">
        <v>2406</v>
      </c>
      <c r="F283" s="308">
        <v>4.1230000000000002</v>
      </c>
      <c r="G283" s="308" t="s">
        <v>2406</v>
      </c>
      <c r="H283" s="308" t="s">
        <v>2406</v>
      </c>
      <c r="I283" s="308" t="s">
        <v>2406</v>
      </c>
      <c r="J283" s="308">
        <v>0</v>
      </c>
      <c r="K283" s="245" t="s">
        <v>4749</v>
      </c>
      <c r="L283" t="str">
        <f t="shared" si="4"/>
        <v>12.2035</v>
      </c>
    </row>
    <row r="284" spans="1:12" ht="15.75" thickBot="1">
      <c r="A284" s="246" t="s">
        <v>4890</v>
      </c>
      <c r="B284" s="321"/>
      <c r="C284" s="322"/>
      <c r="D284" s="314"/>
      <c r="E284" s="314"/>
      <c r="F284" s="314"/>
      <c r="G284" s="314"/>
      <c r="H284" s="314"/>
      <c r="I284" s="314"/>
      <c r="J284" s="314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315" t="s">
        <v>4738</v>
      </c>
      <c r="C285" s="317"/>
      <c r="D285" s="319" t="s">
        <v>2406</v>
      </c>
      <c r="E285" s="319" t="s">
        <v>2406</v>
      </c>
      <c r="F285" s="319">
        <v>4.3730000000000002</v>
      </c>
      <c r="G285" s="319" t="s">
        <v>2406</v>
      </c>
      <c r="H285" s="319" t="s">
        <v>2406</v>
      </c>
      <c r="I285" s="319" t="s">
        <v>2406</v>
      </c>
      <c r="J285" s="319">
        <v>0</v>
      </c>
      <c r="K285" s="249" t="s">
        <v>4857</v>
      </c>
      <c r="L285" t="str">
        <f t="shared" si="4"/>
        <v>1.2036</v>
      </c>
    </row>
    <row r="286" spans="1:12" ht="15.75" thickBot="1">
      <c r="A286" s="250" t="s">
        <v>4891</v>
      </c>
      <c r="B286" s="316"/>
      <c r="C286" s="318"/>
      <c r="D286" s="320"/>
      <c r="E286" s="320"/>
      <c r="F286" s="320"/>
      <c r="G286" s="320"/>
      <c r="H286" s="320"/>
      <c r="I286" s="320"/>
      <c r="J286" s="320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310" t="s">
        <v>4738</v>
      </c>
      <c r="C287" s="312"/>
      <c r="D287" s="308" t="s">
        <v>2406</v>
      </c>
      <c r="E287" s="308" t="s">
        <v>2406</v>
      </c>
      <c r="F287" s="308">
        <v>4.3079999999999998</v>
      </c>
      <c r="G287" s="308" t="s">
        <v>2406</v>
      </c>
      <c r="H287" s="308" t="s">
        <v>2406</v>
      </c>
      <c r="I287" s="308" t="s">
        <v>2406</v>
      </c>
      <c r="J287" s="308">
        <v>0</v>
      </c>
      <c r="K287" s="245" t="s">
        <v>4857</v>
      </c>
      <c r="L287" t="str">
        <f t="shared" si="4"/>
        <v>2.2036</v>
      </c>
    </row>
    <row r="288" spans="1:12" ht="15.75" thickBot="1">
      <c r="A288" s="246" t="s">
        <v>4892</v>
      </c>
      <c r="B288" s="321"/>
      <c r="C288" s="322"/>
      <c r="D288" s="314"/>
      <c r="E288" s="314"/>
      <c r="F288" s="314"/>
      <c r="G288" s="314"/>
      <c r="H288" s="314"/>
      <c r="I288" s="314"/>
      <c r="J288" s="314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315" t="s">
        <v>4738</v>
      </c>
      <c r="C289" s="317"/>
      <c r="D289" s="319" t="s">
        <v>2406</v>
      </c>
      <c r="E289" s="319" t="s">
        <v>2406</v>
      </c>
      <c r="F289" s="319">
        <v>4.1779999999999999</v>
      </c>
      <c r="G289" s="319" t="s">
        <v>2406</v>
      </c>
      <c r="H289" s="319" t="s">
        <v>2406</v>
      </c>
      <c r="I289" s="319" t="s">
        <v>2406</v>
      </c>
      <c r="J289" s="319">
        <v>0</v>
      </c>
      <c r="K289" s="249" t="s">
        <v>4749</v>
      </c>
      <c r="L289" t="str">
        <f t="shared" si="4"/>
        <v>3.2036</v>
      </c>
    </row>
    <row r="290" spans="1:12" ht="15.75" thickBot="1">
      <c r="A290" s="250" t="s">
        <v>4893</v>
      </c>
      <c r="B290" s="316"/>
      <c r="C290" s="318"/>
      <c r="D290" s="320"/>
      <c r="E290" s="320"/>
      <c r="F290" s="320"/>
      <c r="G290" s="320"/>
      <c r="H290" s="320"/>
      <c r="I290" s="320"/>
      <c r="J290" s="320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310" t="s">
        <v>4738</v>
      </c>
      <c r="C291" s="312"/>
      <c r="D291" s="308" t="s">
        <v>2406</v>
      </c>
      <c r="E291" s="308" t="s">
        <v>2406</v>
      </c>
      <c r="F291" s="308">
        <v>3.8479999999999999</v>
      </c>
      <c r="G291" s="308" t="s">
        <v>2406</v>
      </c>
      <c r="H291" s="308" t="s">
        <v>2406</v>
      </c>
      <c r="I291" s="308" t="s">
        <v>2406</v>
      </c>
      <c r="J291" s="308">
        <v>0</v>
      </c>
      <c r="K291" s="245" t="s">
        <v>4749</v>
      </c>
      <c r="L291" t="str">
        <f t="shared" si="4"/>
        <v>4.2036</v>
      </c>
    </row>
    <row r="292" spans="1:12" ht="15.75" thickBot="1">
      <c r="A292" s="246" t="s">
        <v>4894</v>
      </c>
      <c r="B292" s="321"/>
      <c r="C292" s="322"/>
      <c r="D292" s="314"/>
      <c r="E292" s="314"/>
      <c r="F292" s="314"/>
      <c r="G292" s="314"/>
      <c r="H292" s="314"/>
      <c r="I292" s="314"/>
      <c r="J292" s="314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315" t="s">
        <v>4738</v>
      </c>
      <c r="C293" s="317"/>
      <c r="D293" s="319" t="s">
        <v>2406</v>
      </c>
      <c r="E293" s="319" t="s">
        <v>2406</v>
      </c>
      <c r="F293" s="319">
        <v>3.8260000000000001</v>
      </c>
      <c r="G293" s="319" t="s">
        <v>2406</v>
      </c>
      <c r="H293" s="319" t="s">
        <v>2406</v>
      </c>
      <c r="I293" s="319" t="s">
        <v>2406</v>
      </c>
      <c r="J293" s="319">
        <v>0</v>
      </c>
      <c r="K293" s="249" t="s">
        <v>4749</v>
      </c>
      <c r="L293" t="str">
        <f t="shared" si="4"/>
        <v>5.2036</v>
      </c>
    </row>
    <row r="294" spans="1:12" ht="15.75" thickBot="1">
      <c r="A294" s="250" t="s">
        <v>4895</v>
      </c>
      <c r="B294" s="316"/>
      <c r="C294" s="318"/>
      <c r="D294" s="320"/>
      <c r="E294" s="320"/>
      <c r="F294" s="320"/>
      <c r="G294" s="320"/>
      <c r="H294" s="320"/>
      <c r="I294" s="320"/>
      <c r="J294" s="320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310" t="s">
        <v>4738</v>
      </c>
      <c r="C295" s="312"/>
      <c r="D295" s="308" t="s">
        <v>2406</v>
      </c>
      <c r="E295" s="308" t="s">
        <v>2406</v>
      </c>
      <c r="F295" s="308">
        <v>3.8610000000000002</v>
      </c>
      <c r="G295" s="308" t="s">
        <v>2406</v>
      </c>
      <c r="H295" s="308" t="s">
        <v>2406</v>
      </c>
      <c r="I295" s="308" t="s">
        <v>2406</v>
      </c>
      <c r="J295" s="308">
        <v>0</v>
      </c>
      <c r="K295" s="245" t="s">
        <v>4749</v>
      </c>
      <c r="L295" t="str">
        <f t="shared" si="4"/>
        <v>6.2036</v>
      </c>
    </row>
    <row r="296" spans="1:12" ht="15.75" thickBot="1">
      <c r="A296" s="246" t="s">
        <v>4896</v>
      </c>
      <c r="B296" s="321"/>
      <c r="C296" s="322"/>
      <c r="D296" s="314"/>
      <c r="E296" s="314"/>
      <c r="F296" s="314"/>
      <c r="G296" s="314"/>
      <c r="H296" s="314"/>
      <c r="I296" s="314"/>
      <c r="J296" s="314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315" t="s">
        <v>4738</v>
      </c>
      <c r="C297" s="317"/>
      <c r="D297" s="319" t="s">
        <v>2406</v>
      </c>
      <c r="E297" s="319" t="s">
        <v>2406</v>
      </c>
      <c r="F297" s="319">
        <v>3.9009999999999998</v>
      </c>
      <c r="G297" s="319" t="s">
        <v>2406</v>
      </c>
      <c r="H297" s="319" t="s">
        <v>2406</v>
      </c>
      <c r="I297" s="319" t="s">
        <v>2406</v>
      </c>
      <c r="J297" s="319">
        <v>0</v>
      </c>
      <c r="K297" s="249" t="s">
        <v>4749</v>
      </c>
      <c r="L297" t="str">
        <f t="shared" si="4"/>
        <v>7.2036</v>
      </c>
    </row>
    <row r="298" spans="1:12" ht="15.75" thickBot="1">
      <c r="A298" s="250" t="s">
        <v>4897</v>
      </c>
      <c r="B298" s="316"/>
      <c r="C298" s="318"/>
      <c r="D298" s="320"/>
      <c r="E298" s="320"/>
      <c r="F298" s="320"/>
      <c r="G298" s="320"/>
      <c r="H298" s="320"/>
      <c r="I298" s="320"/>
      <c r="J298" s="320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310" t="s">
        <v>4738</v>
      </c>
      <c r="C299" s="312"/>
      <c r="D299" s="308" t="s">
        <v>2406</v>
      </c>
      <c r="E299" s="308" t="s">
        <v>2406</v>
      </c>
      <c r="F299" s="308">
        <v>3.9409999999999998</v>
      </c>
      <c r="G299" s="308" t="s">
        <v>2406</v>
      </c>
      <c r="H299" s="308" t="s">
        <v>2406</v>
      </c>
      <c r="I299" s="308" t="s">
        <v>2406</v>
      </c>
      <c r="J299" s="308">
        <v>0</v>
      </c>
      <c r="K299" s="245" t="s">
        <v>4857</v>
      </c>
      <c r="L299" t="str">
        <f t="shared" si="4"/>
        <v>8.2036</v>
      </c>
    </row>
    <row r="300" spans="1:12" ht="15.75" thickBot="1">
      <c r="A300" s="246" t="s">
        <v>4898</v>
      </c>
      <c r="B300" s="321"/>
      <c r="C300" s="322"/>
      <c r="D300" s="314"/>
      <c r="E300" s="314"/>
      <c r="F300" s="314"/>
      <c r="G300" s="314"/>
      <c r="H300" s="314"/>
      <c r="I300" s="314"/>
      <c r="J300" s="314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315" t="s">
        <v>4738</v>
      </c>
      <c r="C301" s="317"/>
      <c r="D301" s="319" t="s">
        <v>2406</v>
      </c>
      <c r="E301" s="319" t="s">
        <v>2406</v>
      </c>
      <c r="F301" s="319">
        <v>3.956</v>
      </c>
      <c r="G301" s="319" t="s">
        <v>2406</v>
      </c>
      <c r="H301" s="319" t="s">
        <v>2406</v>
      </c>
      <c r="I301" s="319" t="s">
        <v>2406</v>
      </c>
      <c r="J301" s="319">
        <v>0</v>
      </c>
      <c r="K301" s="249" t="s">
        <v>4749</v>
      </c>
      <c r="L301" t="str">
        <f t="shared" si="4"/>
        <v>9.2036</v>
      </c>
    </row>
    <row r="302" spans="1:12" ht="15.75" thickBot="1">
      <c r="A302" s="250" t="s">
        <v>4899</v>
      </c>
      <c r="B302" s="316"/>
      <c r="C302" s="318"/>
      <c r="D302" s="320"/>
      <c r="E302" s="320"/>
      <c r="F302" s="320"/>
      <c r="G302" s="320"/>
      <c r="H302" s="320"/>
      <c r="I302" s="320"/>
      <c r="J302" s="320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310" t="s">
        <v>4738</v>
      </c>
      <c r="C303" s="312"/>
      <c r="D303" s="308" t="s">
        <v>2406</v>
      </c>
      <c r="E303" s="308" t="s">
        <v>2406</v>
      </c>
      <c r="F303" s="308">
        <v>4.0019999999999998</v>
      </c>
      <c r="G303" s="308" t="s">
        <v>2406</v>
      </c>
      <c r="H303" s="308" t="s">
        <v>2406</v>
      </c>
      <c r="I303" s="308" t="s">
        <v>2406</v>
      </c>
      <c r="J303" s="308">
        <v>0</v>
      </c>
      <c r="K303" s="245" t="s">
        <v>4749</v>
      </c>
      <c r="L303" t="str">
        <f t="shared" si="4"/>
        <v>10.2036</v>
      </c>
    </row>
    <row r="304" spans="1:12" ht="15.75" thickBot="1">
      <c r="A304" s="246" t="s">
        <v>4900</v>
      </c>
      <c r="B304" s="321"/>
      <c r="C304" s="322"/>
      <c r="D304" s="314"/>
      <c r="E304" s="314"/>
      <c r="F304" s="314"/>
      <c r="G304" s="314"/>
      <c r="H304" s="314"/>
      <c r="I304" s="314"/>
      <c r="J304" s="314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315" t="s">
        <v>4738</v>
      </c>
      <c r="C305" s="317"/>
      <c r="D305" s="319" t="s">
        <v>2406</v>
      </c>
      <c r="E305" s="319" t="s">
        <v>2406</v>
      </c>
      <c r="F305" s="319">
        <v>4.0739999999999998</v>
      </c>
      <c r="G305" s="319" t="s">
        <v>2406</v>
      </c>
      <c r="H305" s="319" t="s">
        <v>2406</v>
      </c>
      <c r="I305" s="319" t="s">
        <v>2406</v>
      </c>
      <c r="J305" s="319">
        <v>0</v>
      </c>
      <c r="K305" s="249" t="s">
        <v>4749</v>
      </c>
      <c r="L305" t="str">
        <f t="shared" si="4"/>
        <v>11.2036</v>
      </c>
    </row>
    <row r="306" spans="1:12" ht="15.75" thickBot="1">
      <c r="A306" s="250" t="s">
        <v>4901</v>
      </c>
      <c r="B306" s="316"/>
      <c r="C306" s="318"/>
      <c r="D306" s="320"/>
      <c r="E306" s="320"/>
      <c r="F306" s="320"/>
      <c r="G306" s="320"/>
      <c r="H306" s="320"/>
      <c r="I306" s="320"/>
      <c r="J306" s="320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310" t="s">
        <v>4738</v>
      </c>
      <c r="C307" s="312"/>
      <c r="D307" s="308" t="s">
        <v>2406</v>
      </c>
      <c r="E307" s="308" t="s">
        <v>2406</v>
      </c>
      <c r="F307" s="308">
        <v>4.2290000000000001</v>
      </c>
      <c r="G307" s="308" t="s">
        <v>2406</v>
      </c>
      <c r="H307" s="308" t="s">
        <v>2406</v>
      </c>
      <c r="I307" s="308" t="s">
        <v>2406</v>
      </c>
      <c r="J307" s="308">
        <v>0</v>
      </c>
      <c r="K307" s="252" t="s">
        <v>4749</v>
      </c>
      <c r="L307" t="str">
        <f>CONCATENATE(MONTH(A307),".",YEAR(A307))</f>
        <v>12.2036</v>
      </c>
    </row>
    <row r="308" spans="1:12" ht="15.75" thickBot="1">
      <c r="A308" s="253" t="s">
        <v>4902</v>
      </c>
      <c r="B308" s="311"/>
      <c r="C308" s="313"/>
      <c r="D308" s="309"/>
      <c r="E308" s="309"/>
      <c r="F308" s="309"/>
      <c r="G308" s="309"/>
      <c r="H308" s="309"/>
      <c r="I308" s="309"/>
      <c r="J308" s="309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7372190574602344E-8</v>
      </c>
      <c r="C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D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E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F3">
        <f>SUMIFS('Combined Fuel Prices'!J:J,'Combined Fuel Prices'!$C:$C, "Hard Coal",'Combined Fuel Prices'!$AL:$AL,'BFPaT-pretax-electricity'!$A3) * (SUMIFS('Tax Percentages'!E:E,'Tax Percentages'!$A:$A,"Hard Coal"))</f>
        <v>9.9610470692248913E-8</v>
      </c>
      <c r="G3">
        <f>SUMIFS('Combined Fuel Prices'!K:K,'Combined Fuel Prices'!$C:$C, "Hard Coal",'Combined Fuel Prices'!$AL:$AL,'BFPaT-pretax-electricity'!$A3) * (SUMIFS('Tax Percentages'!F:F,'Tax Percentages'!$A:$A,"Hard Coal"))</f>
        <v>8.7145492671374833E-8</v>
      </c>
      <c r="H3">
        <f>SUMIFS('Combined Fuel Prices'!L:L,'Combined Fuel Prices'!$C:$C, "Hard Coal",'Combined Fuel Prices'!$AL:$AL,'BFPaT-pretax-electricity'!$A3) * (SUMIFS('Tax Percentages'!G:G,'Tax Percentages'!$A:$A,"Hard Coal"))</f>
        <v>8.7124451891189742E-8</v>
      </c>
      <c r="I3">
        <f>SUMIFS('Combined Fuel Prices'!M:M,'Combined Fuel Prices'!$C:$C, "Hard Coal",'Combined Fuel Prices'!$AL:$AL,'BFPaT-pretax-electricity'!$A3) * (SUMIFS('Tax Percentages'!H:H,'Tax Percentages'!$A:$A,"Hard Coal"))</f>
        <v>8.5919366835810006E-8</v>
      </c>
      <c r="J3">
        <f>SUMIFS('Combined Fuel Prices'!N:N,'Combined Fuel Prices'!$C:$C, "Hard Coal",'Combined Fuel Prices'!$AL:$AL,'BFPaT-pretax-electricity'!$A3) * (SUMIFS('Tax Percentages'!I:I,'Tax Percentages'!$A:$A,"Hard Coal"))</f>
        <v>7.9598198991947923E-8</v>
      </c>
      <c r="K3">
        <f>SUMIFS('Combined Fuel Prices'!O:O,'Combined Fuel Prices'!$C:$C, "Hard Coal",'Combined Fuel Prices'!$AL:$AL,'BFPaT-pretax-electricity'!$A3) * (SUMIFS('Tax Percentages'!J:J,'Tax Percentages'!$A:$A,"Hard Coal"))</f>
        <v>8.0872362246775188E-8</v>
      </c>
      <c r="L3">
        <f>SUMIFS('Combined Fuel Prices'!P:P,'Combined Fuel Prices'!$C:$C, "Hard Coal",'Combined Fuel Prices'!$AL:$AL,'BFPaT-pretax-electricity'!$A3) * (SUMIFS('Tax Percentages'!K:K,'Tax Percentages'!$A:$A,"Hard Coal"))</f>
        <v>7.7421723114937783E-8</v>
      </c>
      <c r="M3">
        <f>SUMIFS('Combined Fuel Prices'!Q:Q,'Combined Fuel Prices'!$C:$C, "Hard Coal",'Combined Fuel Prices'!$AL:$AL,'BFPaT-pretax-electricity'!$A3) * (SUMIFS('Tax Percentages'!L:L,'Tax Percentages'!$A:$A,"Hard Coal"))</f>
        <v>7.6243488243088874E-8</v>
      </c>
      <c r="N3">
        <f>SUMIFS('Combined Fuel Prices'!R:R,'Combined Fuel Prices'!$C:$C, "Hard Coal",'Combined Fuel Prices'!$AL:$AL,'BFPaT-pretax-electricity'!$A3) * (SUMIFS('Tax Percentages'!M:M,'Tax Percentages'!$A:$A,"Hard Coal"))</f>
        <v>6.5001414035755902E-8</v>
      </c>
      <c r="O3">
        <f>SUMIFS('Combined Fuel Prices'!S:S,'Combined Fuel Prices'!$C:$C, "Hard Coal",'Combined Fuel Prices'!$AL:$AL,'BFPaT-pretax-electricity'!$A3) * (SUMIFS('Tax Percentages'!N:N,'Tax Percentages'!$A:$A,"Hard Coal"))</f>
        <v>6.032333096843488E-8</v>
      </c>
      <c r="P3">
        <f>SUMIFS('Combined Fuel Prices'!T:T,'Combined Fuel Prices'!$C:$C, "Hard Coal",'Combined Fuel Prices'!$AL:$AL,'BFPaT-pretax-electricity'!$A3) * (SUMIFS('Tax Percentages'!O:O,'Tax Percentages'!$A:$A,"Hard Coal"))</f>
        <v>6.0813175953068478E-8</v>
      </c>
      <c r="Q3">
        <f>SUMIFS('Combined Fuel Prices'!U:U,'Combined Fuel Prices'!$C:$C, "Hard Coal",'Combined Fuel Prices'!$AL:$AL,'BFPaT-pretax-electricity'!$A3) * (SUMIFS('Tax Percentages'!P:P,'Tax Percentages'!$A:$A,"Hard Coal"))</f>
        <v>6.1515723209781865E-8</v>
      </c>
      <c r="R3">
        <f>SUMIFS('Combined Fuel Prices'!V:V,'Combined Fuel Prices'!$C:$C, "Hard Coal",'Combined Fuel Prices'!$AL:$AL,'BFPaT-pretax-electricity'!$A3) * (SUMIFS('Tax Percentages'!Q:Q,'Tax Percentages'!$A:$A,"Hard Coal"))</f>
        <v>6.160925948550022E-8</v>
      </c>
      <c r="S3">
        <f>SUMIFS('Combined Fuel Prices'!W:W,'Combined Fuel Prices'!$C:$C, "Hard Coal",'Combined Fuel Prices'!$AL:$AL,'BFPaT-pretax-electricity'!$A3) * (SUMIFS('Tax Percentages'!R:R,'Tax Percentages'!$A:$A,"Hard Coal"))</f>
        <v>6.020328623879425E-8</v>
      </c>
      <c r="T3">
        <f>SUMIFS('Combined Fuel Prices'!X:X,'Combined Fuel Prices'!$C:$C, "Hard Coal",'Combined Fuel Prices'!$AL:$AL,'BFPaT-pretax-electricity'!$A3) * (SUMIFS('Tax Percentages'!S:S,'Tax Percentages'!$A:$A,"Hard Coal"))</f>
        <v>6.3364822121777756E-8</v>
      </c>
      <c r="U3">
        <f>SUMIFS('Combined Fuel Prices'!Y:Y,'Combined Fuel Prices'!$C:$C, "Hard Coal",'Combined Fuel Prices'!$AL:$AL,'BFPaT-pretax-electricity'!$A3) * (SUMIFS('Tax Percentages'!T:T,'Tax Percentages'!$A:$A,"Hard Coal"))</f>
        <v>6.3386106994540383E-8</v>
      </c>
      <c r="V3">
        <f>SUMIFS('Combined Fuel Prices'!Z:Z,'Combined Fuel Prices'!$C:$C, "Hard Coal",'Combined Fuel Prices'!$AL:$AL,'BFPaT-pretax-electricity'!$A3) * (SUMIFS('Tax Percentages'!U:U,'Tax Percentages'!$A:$A,"Hard Coal"))</f>
        <v>6.4802234492472554E-8</v>
      </c>
      <c r="W3">
        <f>SUMIFS('Combined Fuel Prices'!AA:AA,'Combined Fuel Prices'!$C:$C, "Hard Coal",'Combined Fuel Prices'!$AL:$AL,'BFPaT-pretax-electricity'!$A3) * (SUMIFS('Tax Percentages'!V:V,'Tax Percentages'!$A:$A,"Hard Coal"))</f>
        <v>6.536823636130274E-8</v>
      </c>
      <c r="X3">
        <f>SUMIFS('Combined Fuel Prices'!AB:AB,'Combined Fuel Prices'!$C:$C, "Hard Coal",'Combined Fuel Prices'!$AL:$AL,'BFPaT-pretax-electricity'!$A3) * (SUMIFS('Tax Percentages'!W:W,'Tax Percentages'!$A:$A,"Hard Coal"))</f>
        <v>6.552260050734734E-8</v>
      </c>
      <c r="Y3">
        <f>SUMIFS('Combined Fuel Prices'!AC:AC,'Combined Fuel Prices'!$C:$C, "Hard Coal",'Combined Fuel Prices'!$AL:$AL,'BFPaT-pretax-electricity'!$A3) * (SUMIFS('Tax Percentages'!X:X,'Tax Percentages'!$A:$A,"Hard Coal"))</f>
        <v>6.5409683280971261E-8</v>
      </c>
      <c r="Z3">
        <f>SUMIFS('Combined Fuel Prices'!AD:AD,'Combined Fuel Prices'!$C:$C, "Hard Coal",'Combined Fuel Prices'!$AL:$AL,'BFPaT-pretax-electricity'!$A3) * (SUMIFS('Tax Percentages'!Y:Y,'Tax Percentages'!$A:$A,"Hard Coal"))</f>
        <v>6.5113061980728699E-8</v>
      </c>
      <c r="AA3">
        <f>SUMIFS('Combined Fuel Prices'!AE:AE,'Combined Fuel Prices'!$C:$C, "Hard Coal",'Combined Fuel Prices'!$AL:$AL,'BFPaT-pretax-electricity'!$A3) * (SUMIFS('Tax Percentages'!Z:Z,'Tax Percentages'!$A:$A,"Hard Coal"))</f>
        <v>6.5103737644266174E-8</v>
      </c>
      <c r="AB3">
        <f>SUMIFS('Combined Fuel Prices'!AF:AF,'Combined Fuel Prices'!$C:$C, "Hard Coal",'Combined Fuel Prices'!$AL:$AL,'BFPaT-pretax-electricity'!$A3) * (SUMIFS('Tax Percentages'!AA:AA,'Tax Percentages'!$A:$A,"Hard Coal"))</f>
        <v>6.562975714889315E-8</v>
      </c>
      <c r="AC3">
        <f>SUMIFS('Combined Fuel Prices'!AG:AG,'Combined Fuel Prices'!$C:$C, "Hard Coal",'Combined Fuel Prices'!$AL:$AL,'BFPaT-pretax-electricity'!$A3) * (SUMIFS('Tax Percentages'!AB:AB,'Tax Percentages'!$A:$A,"Hard Coal"))</f>
        <v>6.5346072755260916E-8</v>
      </c>
      <c r="AD3">
        <f>SUMIFS('Combined Fuel Prices'!AH:AH,'Combined Fuel Prices'!$C:$C, "Hard Coal",'Combined Fuel Prices'!$AL:$AL,'BFPaT-pretax-electricity'!$A3) * (SUMIFS('Tax Percentages'!AC:AC,'Tax Percentages'!$A:$A,"Hard Coal"))</f>
        <v>6.4435119255832672E-8</v>
      </c>
      <c r="AE3">
        <f>SUMIFS('Combined Fuel Prices'!AI:AI,'Combined Fuel Prices'!$C:$C, "Hard Coal",'Combined Fuel Prices'!$AL:$AL,'BFPaT-pretax-electricity'!$A3) * (SUMIFS('Tax Percentages'!AD:AD,'Tax Percentages'!$A:$A,"Hard Coal"))</f>
        <v>6.484636643049416E-8</v>
      </c>
      <c r="AF3">
        <f>SUMIFS('Combined Fuel Prices'!AJ:AJ,'Combined Fuel Prices'!$C:$C, "Hard Coal",'Combined Fuel Prices'!$AL:$AL,'BFPaT-pretax-electricity'!$A3) * (SUMIFS('Tax Percentages'!AE:AE,'Tax Percentages'!$A:$A,"Hard Coal"))</f>
        <v>6.4661588349286451E-8</v>
      </c>
      <c r="AG3">
        <f t="shared" ref="AG3:AV9" si="2">AF3</f>
        <v>6.4661588349286451E-8</v>
      </c>
      <c r="AH3">
        <f t="shared" si="2"/>
        <v>6.4661588349286451E-8</v>
      </c>
      <c r="AI3">
        <f t="shared" si="2"/>
        <v>6.4661588349286451E-8</v>
      </c>
      <c r="AJ3">
        <f t="shared" si="2"/>
        <v>6.4661588349286451E-8</v>
      </c>
      <c r="AK3">
        <f t="shared" si="2"/>
        <v>6.4661588349286451E-8</v>
      </c>
      <c r="AL3">
        <f t="shared" si="2"/>
        <v>6.4661588349286451E-8</v>
      </c>
      <c r="AM3">
        <f t="shared" si="2"/>
        <v>6.4661588349286451E-8</v>
      </c>
      <c r="AN3">
        <f t="shared" si="2"/>
        <v>6.4661588349286451E-8</v>
      </c>
      <c r="AO3">
        <f t="shared" si="2"/>
        <v>6.4661588349286451E-8</v>
      </c>
      <c r="AP3">
        <f t="shared" si="2"/>
        <v>6.4661588349286451E-8</v>
      </c>
      <c r="AQ3">
        <f t="shared" si="2"/>
        <v>6.4661588349286451E-8</v>
      </c>
      <c r="AR3">
        <f t="shared" si="2"/>
        <v>6.4661588349286451E-8</v>
      </c>
      <c r="AS3">
        <f t="shared" si="2"/>
        <v>6.4661588349286451E-8</v>
      </c>
      <c r="AT3">
        <f t="shared" si="2"/>
        <v>6.4661588349286451E-8</v>
      </c>
      <c r="AU3">
        <f t="shared" si="2"/>
        <v>6.4661588349286451E-8</v>
      </c>
      <c r="AV3">
        <f t="shared" si="2"/>
        <v>6.4661588349286451E-8</v>
      </c>
      <c r="AW3">
        <f t="shared" si="0"/>
        <v>6.4661588349286451E-8</v>
      </c>
      <c r="AX3">
        <f t="shared" si="0"/>
        <v>6.4661588349286451E-8</v>
      </c>
      <c r="AY3">
        <f t="shared" si="0"/>
        <v>6.4661588349286451E-8</v>
      </c>
      <c r="AZ3">
        <f t="shared" si="0"/>
        <v>6.4661588349286451E-8</v>
      </c>
      <c r="BA3">
        <f t="shared" si="0"/>
        <v>6.4661588349286451E-8</v>
      </c>
      <c r="BB3">
        <f t="shared" si="0"/>
        <v>6.4661588349286451E-8</v>
      </c>
      <c r="BC3">
        <f t="shared" si="0"/>
        <v>6.4661588349286451E-8</v>
      </c>
      <c r="BD3">
        <f t="shared" si="0"/>
        <v>6.4661588349286451E-8</v>
      </c>
      <c r="BE3">
        <f t="shared" si="0"/>
        <v>6.4661588349286451E-8</v>
      </c>
      <c r="BF3">
        <f t="shared" si="0"/>
        <v>6.4661588349286451E-8</v>
      </c>
      <c r="BG3">
        <f t="shared" si="0"/>
        <v>6.4661588349286451E-8</v>
      </c>
      <c r="BH3">
        <f t="shared" si="0"/>
        <v>6.4661588349286451E-8</v>
      </c>
      <c r="BI3">
        <f t="shared" si="0"/>
        <v>6.4661588349286451E-8</v>
      </c>
      <c r="BJ3">
        <f t="shared" si="0"/>
        <v>6.4661588349286451E-8</v>
      </c>
      <c r="BK3">
        <f t="shared" si="0"/>
        <v>6.4661588349286451E-8</v>
      </c>
      <c r="BL3">
        <f t="shared" si="0"/>
        <v>6.4661588349286451E-8</v>
      </c>
      <c r="BM3">
        <f t="shared" si="0"/>
        <v>6.4661588349286451E-8</v>
      </c>
      <c r="BN3">
        <f t="shared" si="0"/>
        <v>6.4661588349286451E-8</v>
      </c>
      <c r="BO3">
        <f t="shared" si="0"/>
        <v>6.4661588349286451E-8</v>
      </c>
      <c r="BP3">
        <f t="shared" si="0"/>
        <v>6.4661588349286451E-8</v>
      </c>
      <c r="BQ3">
        <f t="shared" si="0"/>
        <v>6.4661588349286451E-8</v>
      </c>
      <c r="BR3">
        <f t="shared" si="0"/>
        <v>6.4661588349286451E-8</v>
      </c>
      <c r="BS3">
        <f t="shared" si="0"/>
        <v>6.4661588349286451E-8</v>
      </c>
      <c r="BT3">
        <f t="shared" si="0"/>
        <v>6.4661588349286451E-8</v>
      </c>
      <c r="BU3">
        <f t="shared" si="0"/>
        <v>6.4661588349286451E-8</v>
      </c>
      <c r="BV3">
        <f t="shared" si="0"/>
        <v>6.4661588349286451E-8</v>
      </c>
      <c r="BW3">
        <f t="shared" si="0"/>
        <v>6.4661588349286451E-8</v>
      </c>
      <c r="BX3">
        <f t="shared" si="0"/>
        <v>6.4661588349286451E-8</v>
      </c>
      <c r="BY3">
        <f t="shared" si="0"/>
        <v>6.4661588349286451E-8</v>
      </c>
      <c r="BZ3">
        <f t="shared" si="0"/>
        <v>6.4661588349286451E-8</v>
      </c>
      <c r="CA3">
        <f t="shared" si="0"/>
        <v>6.4661588349286451E-8</v>
      </c>
      <c r="CB3">
        <f t="shared" si="0"/>
        <v>6.4661588349286451E-8</v>
      </c>
      <c r="CC3">
        <f t="shared" si="0"/>
        <v>6.4661588349286451E-8</v>
      </c>
      <c r="CD3">
        <f t="shared" si="0"/>
        <v>6.466158834928645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1210476109803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13379981272290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13506248847081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60096753735419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65884285366281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5601531032689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50471872468988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41822967598241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57202012225394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046930009010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1901897143350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5076717386604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794704750023433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00274762343748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856327282963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3339166613978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2229443134335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9297179208756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066633263438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93927168002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0007832448409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1844091841965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6732632934423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0393098031045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779276248705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7080470649890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25277135824087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929050231103545E-7</v>
      </c>
      <c r="AG2">
        <f>AF2</f>
        <v>4.8929050231103545E-7</v>
      </c>
      <c r="AH2">
        <f t="shared" ref="AH2:CD7" si="0">AG2</f>
        <v>4.8929050231103545E-7</v>
      </c>
      <c r="AI2">
        <f t="shared" si="0"/>
        <v>4.8929050231103545E-7</v>
      </c>
      <c r="AJ2">
        <f t="shared" si="0"/>
        <v>4.8929050231103545E-7</v>
      </c>
      <c r="AK2">
        <f t="shared" si="0"/>
        <v>4.8929050231103545E-7</v>
      </c>
      <c r="AL2">
        <f t="shared" si="0"/>
        <v>4.8929050231103545E-7</v>
      </c>
      <c r="AM2">
        <f t="shared" si="0"/>
        <v>4.8929050231103545E-7</v>
      </c>
      <c r="AN2">
        <f t="shared" si="0"/>
        <v>4.8929050231103545E-7</v>
      </c>
      <c r="AO2">
        <f t="shared" si="0"/>
        <v>4.8929050231103545E-7</v>
      </c>
      <c r="AP2">
        <f t="shared" si="0"/>
        <v>4.8929050231103545E-7</v>
      </c>
      <c r="AQ2">
        <f t="shared" si="0"/>
        <v>4.8929050231103545E-7</v>
      </c>
      <c r="AR2">
        <f t="shared" si="0"/>
        <v>4.8929050231103545E-7</v>
      </c>
      <c r="AS2">
        <f t="shared" si="0"/>
        <v>4.8929050231103545E-7</v>
      </c>
      <c r="AT2">
        <f t="shared" si="0"/>
        <v>4.8929050231103545E-7</v>
      </c>
      <c r="AU2">
        <f t="shared" si="0"/>
        <v>4.8929050231103545E-7</v>
      </c>
      <c r="AV2">
        <f t="shared" si="0"/>
        <v>4.8929050231103545E-7</v>
      </c>
      <c r="AW2">
        <f t="shared" si="0"/>
        <v>4.8929050231103545E-7</v>
      </c>
      <c r="AX2">
        <f t="shared" si="0"/>
        <v>4.8929050231103545E-7</v>
      </c>
      <c r="AY2">
        <f t="shared" si="0"/>
        <v>4.8929050231103545E-7</v>
      </c>
      <c r="AZ2">
        <f t="shared" si="0"/>
        <v>4.8929050231103545E-7</v>
      </c>
      <c r="BA2">
        <f t="shared" si="0"/>
        <v>4.8929050231103545E-7</v>
      </c>
      <c r="BB2">
        <f t="shared" si="0"/>
        <v>4.8929050231103545E-7</v>
      </c>
      <c r="BC2">
        <f t="shared" si="0"/>
        <v>4.8929050231103545E-7</v>
      </c>
      <c r="BD2">
        <f t="shared" si="0"/>
        <v>4.8929050231103545E-7</v>
      </c>
      <c r="BE2">
        <f t="shared" si="0"/>
        <v>4.8929050231103545E-7</v>
      </c>
      <c r="BF2">
        <f t="shared" si="0"/>
        <v>4.8929050231103545E-7</v>
      </c>
      <c r="BG2">
        <f t="shared" si="0"/>
        <v>4.8929050231103545E-7</v>
      </c>
      <c r="BH2">
        <f t="shared" si="0"/>
        <v>4.8929050231103545E-7</v>
      </c>
      <c r="BI2">
        <f t="shared" si="0"/>
        <v>4.8929050231103545E-7</v>
      </c>
      <c r="BJ2">
        <f t="shared" si="0"/>
        <v>4.8929050231103545E-7</v>
      </c>
      <c r="BK2">
        <f t="shared" si="0"/>
        <v>4.8929050231103545E-7</v>
      </c>
      <c r="BL2">
        <f t="shared" si="0"/>
        <v>4.8929050231103545E-7</v>
      </c>
      <c r="BM2">
        <f t="shared" si="0"/>
        <v>4.8929050231103545E-7</v>
      </c>
      <c r="BN2">
        <f t="shared" si="0"/>
        <v>4.8929050231103545E-7</v>
      </c>
      <c r="BO2">
        <f t="shared" si="0"/>
        <v>4.8929050231103545E-7</v>
      </c>
      <c r="BP2">
        <f t="shared" si="0"/>
        <v>4.8929050231103545E-7</v>
      </c>
      <c r="BQ2">
        <f t="shared" si="0"/>
        <v>4.8929050231103545E-7</v>
      </c>
      <c r="BR2">
        <f t="shared" si="0"/>
        <v>4.8929050231103545E-7</v>
      </c>
      <c r="BS2">
        <f t="shared" si="0"/>
        <v>4.8929050231103545E-7</v>
      </c>
      <c r="BT2">
        <f t="shared" si="0"/>
        <v>4.8929050231103545E-7</v>
      </c>
      <c r="BU2">
        <f t="shared" si="0"/>
        <v>4.8929050231103545E-7</v>
      </c>
      <c r="BV2">
        <f t="shared" si="0"/>
        <v>4.8929050231103545E-7</v>
      </c>
      <c r="BW2">
        <f t="shared" si="0"/>
        <v>4.8929050231103545E-7</v>
      </c>
      <c r="BX2">
        <f t="shared" si="0"/>
        <v>4.8929050231103545E-7</v>
      </c>
      <c r="BY2">
        <f t="shared" si="0"/>
        <v>4.8929050231103545E-7</v>
      </c>
      <c r="BZ2">
        <f t="shared" si="0"/>
        <v>4.8929050231103545E-7</v>
      </c>
      <c r="CA2">
        <f t="shared" si="0"/>
        <v>4.8929050231103545E-7</v>
      </c>
      <c r="CB2">
        <f t="shared" si="0"/>
        <v>4.8929050231103545E-7</v>
      </c>
      <c r="CC2">
        <f t="shared" si="0"/>
        <v>4.8929050231103545E-7</v>
      </c>
      <c r="CD2">
        <f t="shared" si="0"/>
        <v>4.8929050231103545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652194596440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94665799616005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696601662811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3401612512531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5559490162439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18798488190682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7981298138400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658824246123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23223099004411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77902948860147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66176712941461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05720279039910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0625092708219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8381958595033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22526848949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39068690315420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9136683374650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2246137846817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71251912428120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74097807129173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4421652610748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2961659561957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216266235784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0942055667209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0657772866792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69778428204528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8366520962756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910136286821566E-7</v>
      </c>
      <c r="AG3">
        <f t="shared" ref="AG3:AV9" si="2">AF3</f>
        <v>2.6910136286821566E-7</v>
      </c>
      <c r="AH3">
        <f t="shared" si="2"/>
        <v>2.6910136286821566E-7</v>
      </c>
      <c r="AI3">
        <f t="shared" si="2"/>
        <v>2.6910136286821566E-7</v>
      </c>
      <c r="AJ3">
        <f t="shared" si="2"/>
        <v>2.6910136286821566E-7</v>
      </c>
      <c r="AK3">
        <f t="shared" si="2"/>
        <v>2.6910136286821566E-7</v>
      </c>
      <c r="AL3">
        <f t="shared" si="2"/>
        <v>2.6910136286821566E-7</v>
      </c>
      <c r="AM3">
        <f t="shared" si="2"/>
        <v>2.6910136286821566E-7</v>
      </c>
      <c r="AN3">
        <f t="shared" si="2"/>
        <v>2.6910136286821566E-7</v>
      </c>
      <c r="AO3">
        <f t="shared" si="2"/>
        <v>2.6910136286821566E-7</v>
      </c>
      <c r="AP3">
        <f t="shared" si="2"/>
        <v>2.6910136286821566E-7</v>
      </c>
      <c r="AQ3">
        <f t="shared" si="2"/>
        <v>2.6910136286821566E-7</v>
      </c>
      <c r="AR3">
        <f t="shared" si="2"/>
        <v>2.6910136286821566E-7</v>
      </c>
      <c r="AS3">
        <f t="shared" si="2"/>
        <v>2.6910136286821566E-7</v>
      </c>
      <c r="AT3">
        <f t="shared" si="2"/>
        <v>2.6910136286821566E-7</v>
      </c>
      <c r="AU3">
        <f t="shared" si="2"/>
        <v>2.6910136286821566E-7</v>
      </c>
      <c r="AV3">
        <f t="shared" si="2"/>
        <v>2.6910136286821566E-7</v>
      </c>
      <c r="AW3">
        <f t="shared" si="0"/>
        <v>2.6910136286821566E-7</v>
      </c>
      <c r="AX3">
        <f t="shared" si="0"/>
        <v>2.6910136286821566E-7</v>
      </c>
      <c r="AY3">
        <f t="shared" si="0"/>
        <v>2.6910136286821566E-7</v>
      </c>
      <c r="AZ3">
        <f t="shared" si="0"/>
        <v>2.6910136286821566E-7</v>
      </c>
      <c r="BA3">
        <f t="shared" si="0"/>
        <v>2.6910136286821566E-7</v>
      </c>
      <c r="BB3">
        <f t="shared" si="0"/>
        <v>2.6910136286821566E-7</v>
      </c>
      <c r="BC3">
        <f t="shared" si="0"/>
        <v>2.6910136286821566E-7</v>
      </c>
      <c r="BD3">
        <f t="shared" si="0"/>
        <v>2.6910136286821566E-7</v>
      </c>
      <c r="BE3">
        <f t="shared" si="0"/>
        <v>2.6910136286821566E-7</v>
      </c>
      <c r="BF3">
        <f t="shared" si="0"/>
        <v>2.6910136286821566E-7</v>
      </c>
      <c r="BG3">
        <f t="shared" si="0"/>
        <v>2.6910136286821566E-7</v>
      </c>
      <c r="BH3">
        <f t="shared" si="0"/>
        <v>2.6910136286821566E-7</v>
      </c>
      <c r="BI3">
        <f t="shared" si="0"/>
        <v>2.6910136286821566E-7</v>
      </c>
      <c r="BJ3">
        <f t="shared" si="0"/>
        <v>2.6910136286821566E-7</v>
      </c>
      <c r="BK3">
        <f t="shared" si="0"/>
        <v>2.6910136286821566E-7</v>
      </c>
      <c r="BL3">
        <f t="shared" si="0"/>
        <v>2.6910136286821566E-7</v>
      </c>
      <c r="BM3">
        <f t="shared" si="0"/>
        <v>2.6910136286821566E-7</v>
      </c>
      <c r="BN3">
        <f t="shared" si="0"/>
        <v>2.6910136286821566E-7</v>
      </c>
      <c r="BO3">
        <f t="shared" si="0"/>
        <v>2.6910136286821566E-7</v>
      </c>
      <c r="BP3">
        <f t="shared" si="0"/>
        <v>2.6910136286821566E-7</v>
      </c>
      <c r="BQ3">
        <f t="shared" si="0"/>
        <v>2.6910136286821566E-7</v>
      </c>
      <c r="BR3">
        <f t="shared" si="0"/>
        <v>2.6910136286821566E-7</v>
      </c>
      <c r="BS3">
        <f t="shared" si="0"/>
        <v>2.6910136286821566E-7</v>
      </c>
      <c r="BT3">
        <f t="shared" si="0"/>
        <v>2.6910136286821566E-7</v>
      </c>
      <c r="BU3">
        <f t="shared" si="0"/>
        <v>2.6910136286821566E-7</v>
      </c>
      <c r="BV3">
        <f t="shared" si="0"/>
        <v>2.6910136286821566E-7</v>
      </c>
      <c r="BW3">
        <f t="shared" si="0"/>
        <v>2.6910136286821566E-7</v>
      </c>
      <c r="BX3">
        <f t="shared" si="0"/>
        <v>2.6910136286821566E-7</v>
      </c>
      <c r="BY3">
        <f t="shared" si="0"/>
        <v>2.6910136286821566E-7</v>
      </c>
      <c r="BZ3">
        <f t="shared" si="0"/>
        <v>2.6910136286821566E-7</v>
      </c>
      <c r="CA3">
        <f t="shared" si="0"/>
        <v>2.6910136286821566E-7</v>
      </c>
      <c r="CB3">
        <f t="shared" si="0"/>
        <v>2.6910136286821566E-7</v>
      </c>
      <c r="CC3">
        <f t="shared" si="0"/>
        <v>2.6910136286821566E-7</v>
      </c>
      <c r="CD3">
        <f t="shared" si="0"/>
        <v>2.6910136286821566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1651603690837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0663462539615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3645713915109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07453239996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932961962998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4648303986793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999478257430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2734330659393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5644498557103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5440733887162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2800589240738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7037645699121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3380910554788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1802559693246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25215443199628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0195724113104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8373393184380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3933472995194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9262123754873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06274420190661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90159868281364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588465497085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58883633668421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36052485234326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1930499184080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9643298819670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8563527046326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837609591365796E-7</v>
      </c>
      <c r="AG4">
        <f t="shared" si="2"/>
        <v>6.8837609591365796E-7</v>
      </c>
      <c r="AH4">
        <f t="shared" si="0"/>
        <v>6.8837609591365796E-7</v>
      </c>
      <c r="AI4">
        <f t="shared" si="0"/>
        <v>6.8837609591365796E-7</v>
      </c>
      <c r="AJ4">
        <f t="shared" si="0"/>
        <v>6.8837609591365796E-7</v>
      </c>
      <c r="AK4">
        <f t="shared" si="0"/>
        <v>6.8837609591365796E-7</v>
      </c>
      <c r="AL4">
        <f t="shared" si="0"/>
        <v>6.8837609591365796E-7</v>
      </c>
      <c r="AM4">
        <f t="shared" si="0"/>
        <v>6.8837609591365796E-7</v>
      </c>
      <c r="AN4">
        <f t="shared" si="0"/>
        <v>6.8837609591365796E-7</v>
      </c>
      <c r="AO4">
        <f t="shared" si="0"/>
        <v>6.8837609591365796E-7</v>
      </c>
      <c r="AP4">
        <f t="shared" si="0"/>
        <v>6.8837609591365796E-7</v>
      </c>
      <c r="AQ4">
        <f t="shared" si="0"/>
        <v>6.8837609591365796E-7</v>
      </c>
      <c r="AR4">
        <f t="shared" si="0"/>
        <v>6.8837609591365796E-7</v>
      </c>
      <c r="AS4">
        <f t="shared" si="0"/>
        <v>6.8837609591365796E-7</v>
      </c>
      <c r="AT4">
        <f t="shared" si="0"/>
        <v>6.8837609591365796E-7</v>
      </c>
      <c r="AU4">
        <f t="shared" si="0"/>
        <v>6.8837609591365796E-7</v>
      </c>
      <c r="AV4">
        <f t="shared" si="0"/>
        <v>6.8837609591365796E-7</v>
      </c>
      <c r="AW4">
        <f t="shared" si="0"/>
        <v>6.8837609591365796E-7</v>
      </c>
      <c r="AX4">
        <f t="shared" si="0"/>
        <v>6.8837609591365796E-7</v>
      </c>
      <c r="AY4">
        <f t="shared" si="0"/>
        <v>6.8837609591365796E-7</v>
      </c>
      <c r="AZ4">
        <f t="shared" si="0"/>
        <v>6.8837609591365796E-7</v>
      </c>
      <c r="BA4">
        <f t="shared" si="0"/>
        <v>6.8837609591365796E-7</v>
      </c>
      <c r="BB4">
        <f t="shared" si="0"/>
        <v>6.8837609591365796E-7</v>
      </c>
      <c r="BC4">
        <f t="shared" si="0"/>
        <v>6.8837609591365796E-7</v>
      </c>
      <c r="BD4">
        <f t="shared" si="0"/>
        <v>6.8837609591365796E-7</v>
      </c>
      <c r="BE4">
        <f t="shared" si="0"/>
        <v>6.8837609591365796E-7</v>
      </c>
      <c r="BF4">
        <f t="shared" si="0"/>
        <v>6.8837609591365796E-7</v>
      </c>
      <c r="BG4">
        <f t="shared" si="0"/>
        <v>6.8837609591365796E-7</v>
      </c>
      <c r="BH4">
        <f t="shared" si="0"/>
        <v>6.8837609591365796E-7</v>
      </c>
      <c r="BI4">
        <f t="shared" si="0"/>
        <v>6.8837609591365796E-7</v>
      </c>
      <c r="BJ4">
        <f t="shared" si="0"/>
        <v>6.8837609591365796E-7</v>
      </c>
      <c r="BK4">
        <f t="shared" si="0"/>
        <v>6.8837609591365796E-7</v>
      </c>
      <c r="BL4">
        <f t="shared" si="0"/>
        <v>6.8837609591365796E-7</v>
      </c>
      <c r="BM4">
        <f t="shared" si="0"/>
        <v>6.8837609591365796E-7</v>
      </c>
      <c r="BN4">
        <f t="shared" si="0"/>
        <v>6.8837609591365796E-7</v>
      </c>
      <c r="BO4">
        <f t="shared" si="0"/>
        <v>6.8837609591365796E-7</v>
      </c>
      <c r="BP4">
        <f t="shared" si="0"/>
        <v>6.8837609591365796E-7</v>
      </c>
      <c r="BQ4">
        <f t="shared" si="0"/>
        <v>6.8837609591365796E-7</v>
      </c>
      <c r="BR4">
        <f t="shared" si="0"/>
        <v>6.8837609591365796E-7</v>
      </c>
      <c r="BS4">
        <f t="shared" si="0"/>
        <v>6.8837609591365796E-7</v>
      </c>
      <c r="BT4">
        <f t="shared" si="0"/>
        <v>6.8837609591365796E-7</v>
      </c>
      <c r="BU4">
        <f t="shared" si="0"/>
        <v>6.8837609591365796E-7</v>
      </c>
      <c r="BV4">
        <f t="shared" si="0"/>
        <v>6.8837609591365796E-7</v>
      </c>
      <c r="BW4">
        <f t="shared" si="0"/>
        <v>6.8837609591365796E-7</v>
      </c>
      <c r="BX4">
        <f t="shared" si="0"/>
        <v>6.8837609591365796E-7</v>
      </c>
      <c r="BY4">
        <f t="shared" si="0"/>
        <v>6.8837609591365796E-7</v>
      </c>
      <c r="BZ4">
        <f t="shared" si="0"/>
        <v>6.8837609591365796E-7</v>
      </c>
      <c r="CA4">
        <f t="shared" si="0"/>
        <v>6.8837609591365796E-7</v>
      </c>
      <c r="CB4">
        <f t="shared" si="0"/>
        <v>6.8837609591365796E-7</v>
      </c>
      <c r="CC4">
        <f t="shared" si="0"/>
        <v>6.8837609591365796E-7</v>
      </c>
      <c r="CD4">
        <f t="shared" si="0"/>
        <v>6.883760959136579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42153243648571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086860942568128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33689527691475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874564216429271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1168014206717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4838957761810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1283904581362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5737289365989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55999996399079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78048434931989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5787907545097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2589479723342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9988095154161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222915459281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0137318074278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846665374047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78119102968712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285306986554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06224028612746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23745174310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305928540732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1535475598157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307730423233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25566018170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2724718049127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23473336809974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319653771139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490214140857523E-7</v>
      </c>
      <c r="AG5">
        <f t="shared" si="2"/>
        <v>5.3490214140857523E-7</v>
      </c>
      <c r="AH5">
        <f t="shared" si="0"/>
        <v>5.3490214140857523E-7</v>
      </c>
      <c r="AI5">
        <f t="shared" si="0"/>
        <v>5.3490214140857523E-7</v>
      </c>
      <c r="AJ5">
        <f t="shared" si="0"/>
        <v>5.3490214140857523E-7</v>
      </c>
      <c r="AK5">
        <f t="shared" si="0"/>
        <v>5.3490214140857523E-7</v>
      </c>
      <c r="AL5">
        <f t="shared" si="0"/>
        <v>5.3490214140857523E-7</v>
      </c>
      <c r="AM5">
        <f t="shared" si="0"/>
        <v>5.3490214140857523E-7</v>
      </c>
      <c r="AN5">
        <f t="shared" si="0"/>
        <v>5.3490214140857523E-7</v>
      </c>
      <c r="AO5">
        <f t="shared" si="0"/>
        <v>5.3490214140857523E-7</v>
      </c>
      <c r="AP5">
        <f t="shared" si="0"/>
        <v>5.3490214140857523E-7</v>
      </c>
      <c r="AQ5">
        <f t="shared" si="0"/>
        <v>5.3490214140857523E-7</v>
      </c>
      <c r="AR5">
        <f t="shared" si="0"/>
        <v>5.3490214140857523E-7</v>
      </c>
      <c r="AS5">
        <f t="shared" si="0"/>
        <v>5.3490214140857523E-7</v>
      </c>
      <c r="AT5">
        <f t="shared" si="0"/>
        <v>5.3490214140857523E-7</v>
      </c>
      <c r="AU5">
        <f t="shared" si="0"/>
        <v>5.3490214140857523E-7</v>
      </c>
      <c r="AV5">
        <f t="shared" si="0"/>
        <v>5.3490214140857523E-7</v>
      </c>
      <c r="AW5">
        <f t="shared" si="0"/>
        <v>5.3490214140857523E-7</v>
      </c>
      <c r="AX5">
        <f t="shared" si="0"/>
        <v>5.3490214140857523E-7</v>
      </c>
      <c r="AY5">
        <f t="shared" si="0"/>
        <v>5.3490214140857523E-7</v>
      </c>
      <c r="AZ5">
        <f t="shared" si="0"/>
        <v>5.3490214140857523E-7</v>
      </c>
      <c r="BA5">
        <f t="shared" si="0"/>
        <v>5.3490214140857523E-7</v>
      </c>
      <c r="BB5">
        <f t="shared" si="0"/>
        <v>5.3490214140857523E-7</v>
      </c>
      <c r="BC5">
        <f t="shared" si="0"/>
        <v>5.3490214140857523E-7</v>
      </c>
      <c r="BD5">
        <f t="shared" si="0"/>
        <v>5.3490214140857523E-7</v>
      </c>
      <c r="BE5">
        <f t="shared" si="0"/>
        <v>5.3490214140857523E-7</v>
      </c>
      <c r="BF5">
        <f t="shared" si="0"/>
        <v>5.3490214140857523E-7</v>
      </c>
      <c r="BG5">
        <f t="shared" si="0"/>
        <v>5.3490214140857523E-7</v>
      </c>
      <c r="BH5">
        <f t="shared" si="0"/>
        <v>5.3490214140857523E-7</v>
      </c>
      <c r="BI5">
        <f t="shared" si="0"/>
        <v>5.3490214140857523E-7</v>
      </c>
      <c r="BJ5">
        <f t="shared" si="0"/>
        <v>5.3490214140857523E-7</v>
      </c>
      <c r="BK5">
        <f t="shared" si="0"/>
        <v>5.3490214140857523E-7</v>
      </c>
      <c r="BL5">
        <f t="shared" si="0"/>
        <v>5.3490214140857523E-7</v>
      </c>
      <c r="BM5">
        <f t="shared" si="0"/>
        <v>5.3490214140857523E-7</v>
      </c>
      <c r="BN5">
        <f t="shared" si="0"/>
        <v>5.3490214140857523E-7</v>
      </c>
      <c r="BO5">
        <f t="shared" si="0"/>
        <v>5.3490214140857523E-7</v>
      </c>
      <c r="BP5">
        <f t="shared" si="0"/>
        <v>5.3490214140857523E-7</v>
      </c>
      <c r="BQ5">
        <f t="shared" si="0"/>
        <v>5.3490214140857523E-7</v>
      </c>
      <c r="BR5">
        <f t="shared" si="0"/>
        <v>5.3490214140857523E-7</v>
      </c>
      <c r="BS5">
        <f t="shared" si="0"/>
        <v>5.3490214140857523E-7</v>
      </c>
      <c r="BT5">
        <f t="shared" si="0"/>
        <v>5.3490214140857523E-7</v>
      </c>
      <c r="BU5">
        <f t="shared" si="0"/>
        <v>5.3490214140857523E-7</v>
      </c>
      <c r="BV5">
        <f t="shared" si="0"/>
        <v>5.3490214140857523E-7</v>
      </c>
      <c r="BW5">
        <f t="shared" si="0"/>
        <v>5.3490214140857523E-7</v>
      </c>
      <c r="BX5">
        <f t="shared" si="0"/>
        <v>5.3490214140857523E-7</v>
      </c>
      <c r="BY5">
        <f t="shared" si="0"/>
        <v>5.3490214140857523E-7</v>
      </c>
      <c r="BZ5">
        <f t="shared" si="0"/>
        <v>5.3490214140857523E-7</v>
      </c>
      <c r="CA5">
        <f t="shared" si="0"/>
        <v>5.3490214140857523E-7</v>
      </c>
      <c r="CB5">
        <f t="shared" si="0"/>
        <v>5.3490214140857523E-7</v>
      </c>
      <c r="CC5">
        <f t="shared" si="0"/>
        <v>5.3490214140857523E-7</v>
      </c>
      <c r="CD5">
        <f t="shared" si="0"/>
        <v>5.3490214140857523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72446225277211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2133634170694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032657890680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1959075569948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626330266142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7481941503958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154023815394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15219927272136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79802864681079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28758672209247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15551384914340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60089397090529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7331730413968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606830683845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2744493756396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098579034122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6985003824517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9623790914323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93560310775024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9648969675550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0543523898694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33314098185624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2979627659334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0374009186128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7938676872682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6647932555584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546562469861515E-7</v>
      </c>
      <c r="AF6" s="47">
        <f>SUMIFS('Combined Fuel Prices'!AJ:AJ,'Combined Fuel Prices'!$C:$C, "Natural Gas",'Combined Fuel Prices'!$AL:$AL,'BFPaT-pretax-electricity'!$A6) * (SUMIFS('Tax Percentages'!AE:AE